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240" yWindow="120" windowWidth="20115" windowHeight="7995"/>
  </bookViews>
  <sheets>
    <sheet name="Sheet1" sheetId="1" r:id="rId1"/>
  </sheets>
  <definedNames>
    <definedName name="IQ_CH" hidden="1">110000</definedName>
    <definedName name="IQ_CQ" hidden="1">5000</definedName>
    <definedName name="IQ_CY" hidden="1">10000</definedName>
    <definedName name="IQ_DAILY" hidden="1">500000</definedName>
    <definedName name="IQ_DNTM" hidden="1">700000</definedName>
    <definedName name="IQ_EXPENSE_CODE_" hidden="1">"004"</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6.585694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12017" uniqueCount="8010">
  <si>
    <t>Target</t>
  </si>
  <si>
    <t>Acquirer</t>
  </si>
  <si>
    <t>Price</t>
  </si>
  <si>
    <t>Transaction Comments</t>
  </si>
  <si>
    <t>Description</t>
  </si>
  <si>
    <t>Date</t>
  </si>
  <si>
    <t>Category</t>
  </si>
  <si>
    <t>Hardware &amp; Systems</t>
  </si>
  <si>
    <t>Software</t>
  </si>
  <si>
    <t>Telecom Services</t>
  </si>
  <si>
    <t>IT Services</t>
  </si>
  <si>
    <t>ZeroBlock, LLC</t>
  </si>
  <si>
    <t>Responsys, Inc. (NasdaqGS:MKTG)</t>
  </si>
  <si>
    <t>PTC Inc. (NasdaqGS:PTC)</t>
  </si>
  <si>
    <t>-</t>
  </si>
  <si>
    <t>HireVue, Inc.</t>
  </si>
  <si>
    <t>Dyn Inc.</t>
  </si>
  <si>
    <t>Oracle Corporation (NYSE:ORCL)</t>
  </si>
  <si>
    <t>Securus Technologies, Inc.</t>
  </si>
  <si>
    <t>Yamaha Corporation (TSE:7951)</t>
  </si>
  <si>
    <t>International Business Machines Corporation (NYSE:IBM)</t>
  </si>
  <si>
    <t>Technologies Scan Corp. (OTCPK:TENP)</t>
  </si>
  <si>
    <t>Zebra Technologies Corp. (NasdaqGS:ZBRA)</t>
  </si>
  <si>
    <t>L-3 Communications Holdings Inc. (NYSE:LLL)</t>
  </si>
  <si>
    <t>Dealertrack Technologies, Inc. (NasdaqGS:TRAK)</t>
  </si>
  <si>
    <t>KPMG LLP</t>
  </si>
  <si>
    <t>Signature Technology Group, Inc.</t>
  </si>
  <si>
    <t>Mentor Graphics Corp. (NasdaqGS:MENT)</t>
  </si>
  <si>
    <t>Yahoo! Inc. (NasdaqGS:YHOO)</t>
  </si>
  <si>
    <t>Cisco Systems, Inc. (NasdaqGS:CSCO)</t>
  </si>
  <si>
    <t>Facebook, Inc. (NasdaqGS:FB)</t>
  </si>
  <si>
    <t>Emerson Electric Co. (NYSE:EMR)</t>
  </si>
  <si>
    <t>Avago Technologies Wireless (U.S.A.) Manufacturing Inc.</t>
  </si>
  <si>
    <t>Intel Corporation (NasdaqGS:INTC)</t>
  </si>
  <si>
    <t>Viggle Inc. (OTCPK:VGGL)</t>
  </si>
  <si>
    <t>OpenTable, Inc. (NasdaqGS:OPEN)</t>
  </si>
  <si>
    <t>Pitooey!, Inc. (OTCBB:PTOO)</t>
  </si>
  <si>
    <t>InterCloud Systems, Inc. (NasdaqCM:ICLD)</t>
  </si>
  <si>
    <t>Google Inc. (NasdaqGS:GOOG)</t>
  </si>
  <si>
    <t>Trimble Navigation Limited (NasdaqGS:TRMB)</t>
  </si>
  <si>
    <t>Xumanii International Holdings Corp (OTCPK:XUII)</t>
  </si>
  <si>
    <t>CapitalWorks, LLC</t>
  </si>
  <si>
    <t>Cellular South, Inc.</t>
  </si>
  <si>
    <t>Square, Inc.</t>
  </si>
  <si>
    <t>Untangle, Inc.</t>
  </si>
  <si>
    <t>Ametek Inc. (NYSE:AME)</t>
  </si>
  <si>
    <t>Golden Gate Capital</t>
  </si>
  <si>
    <t>Systems In Motion, Inc.</t>
  </si>
  <si>
    <t>Intuit Inc. (NasdaqGS:INTU)</t>
  </si>
  <si>
    <t>Blinkx plc (AIM:BLNX)</t>
  </si>
  <si>
    <t>Blackfin Capital Partners SAS</t>
  </si>
  <si>
    <t>Apple Inc. (NasdaqGS:AAPL)</t>
  </si>
  <si>
    <t>BrainSell Technologies, LLC</t>
  </si>
  <si>
    <t>Winchester Electronics Corporation</t>
  </si>
  <si>
    <t>The Reynolds and Reynolds Company</t>
  </si>
  <si>
    <t>Dropbox, Inc.</t>
  </si>
  <si>
    <t>Deltek, Inc</t>
  </si>
  <si>
    <t>TrustWave Holdings, Inc.</t>
  </si>
  <si>
    <t>MarketingMobileText, Inc.</t>
  </si>
  <si>
    <t>XL Marketing Corp.</t>
  </si>
  <si>
    <t>DataBank IMX, LLC</t>
  </si>
  <si>
    <t>NEWSCYCLE Solutions, Inc.</t>
  </si>
  <si>
    <t>SherWeb, Inc.</t>
  </si>
  <si>
    <t>I-Evolve Inc.</t>
  </si>
  <si>
    <t>BioTelemetry, Inc. (NasdaqGS:BEAT) acquired Mednet Healthcare Technologies, Inc.</t>
  </si>
  <si>
    <t>BioTelemetry, Inc. (NasdaqGS:BEAT) acquired Mednet Healthcare Technologies, Inc., a company which provides cardiac monitoring products and surveillance services.</t>
  </si>
  <si>
    <t>MtronPTI, Inc. acquired certain filter product line assets of Trilithic, Inc.</t>
  </si>
  <si>
    <t>MtronPTI, Inc. acquired certain filter product line assets of Trilithic, Inc., a company which manufactures fixed and tunable frequency filter products used in cellular, military, and other wireless applications.</t>
  </si>
  <si>
    <t>Medovations, Inc. acquired Sandhill Scientific, Inc.</t>
  </si>
  <si>
    <t>Medovations, Inc. acquired Sandhill Scientific, Inc., a company which develops and markets gastrointestinal diagnostic monitoring systems and probes.</t>
  </si>
  <si>
    <t>JVC KENWOOD Corporation (TSE:6632) signed a share purchase agreement to acquire EF Johnson Technologies, Inc.</t>
  </si>
  <si>
    <t>JVC KENWOOD Corporation (TSE:6632) signed a share purchase agreement to acquire EF Johnson Technologies, Inc., a company that engages in the development and marketing of communications solutions to organizations.</t>
  </si>
  <si>
    <t>Kinetic Data, Inc. acquired Coderow, Inc.</t>
  </si>
  <si>
    <t>Kinetic Data, Inc. acquired Coderow, Inc., which develops native and mobile web applications, hardware-connected mobile applications, and desktop web applications for consumers and businesses.</t>
  </si>
  <si>
    <t>Physio-Control, Inc. acquired Sansio, Inc.</t>
  </si>
  <si>
    <t>Physio-Control, Inc. acquired Sansio, Inc., a provider of Web-based remote data collection and centralized data management software solutions for the healthcare market worldwide.</t>
  </si>
  <si>
    <t>Vector Capital acquired CollabNet, Inc.</t>
  </si>
  <si>
    <t>Vector Capital acquired CollabNet, Inc., a company which provides Web-based collaborative software development solutions.</t>
  </si>
  <si>
    <t>Troy Industrial Solutions acquired B &amp; J Electric Motor Repair Co., Inc.</t>
  </si>
  <si>
    <t>Troy Industrial Solutions acquired B &amp; J Electric Motor Repair Co., Inc., a company that sells and repairs all types of electrical industrial equipment, electrical motors, parts, and components.</t>
  </si>
  <si>
    <t>Dassault Systemes SA (ENXTPA:DSY) entered into a definitive merger agreement to acquire Accelrys Inc. (NasdaqGS:ACCL)</t>
  </si>
  <si>
    <t>Dassault Systemes SA (ENXTPA:DSY) entered into a definitive merger agreement to acquire Accelrys Inc. (NasdaqGS:ACCL), a company which develops and commercializes scientific business intelligence software and solutions in the United States, Europe, and the Asia Pacific.</t>
  </si>
  <si>
    <t>Bugsnag Inc. acquired Rescue.js</t>
  </si>
  <si>
    <t>Bugsnag Inc. acquired Rescue.js, a platform for organizations to catch the errors that are already happening on their Web pages.</t>
  </si>
  <si>
    <t>Bottomline Technologies (de), Inc. (NasdaqGS:EPAY) acquired Rationalwave, Inc.</t>
  </si>
  <si>
    <t>Bottomline Technologies (de), Inc. (NasdaqGS:EPAY) acquired Rationalwave, Inc., a company which offers predictive analytics tools to businesses.</t>
  </si>
  <si>
    <t>SalesFUSION Inc. acquired LoopFuse, Inc.</t>
  </si>
  <si>
    <t>SalesFUSION Inc. acquired LoopFuse, Inc., a provider of a B2B marketing automation platform through an on-demand service model that enables marketers to generate and track demand, and engage customers through the buying cycle.</t>
  </si>
  <si>
    <t>Yahoo! Inc. (NasdaqGS:YHOO) entered into an agreement to acquire Incredible Labs, Inc.</t>
  </si>
  <si>
    <t>Yahoo! Inc. (NasdaqGS:YHOO) entered into an agreement to acquire Incredible Labs, Inc., a company which develops artificial intelligence and time management software, Donna.</t>
  </si>
  <si>
    <t>TiVo Inc. (NasdaqGS:TIVO) entered into agreement to acquire Digitalsmiths Corporation</t>
  </si>
  <si>
    <t>TiVo Inc. (NasdaqGS:TIVO) entered into agreement to acquire Digitalsmiths Corporation, a company which develops video search and recommendation solutions.</t>
  </si>
  <si>
    <t>Kurion, Inc. reached a definitive agreement to acquire Vista Engineering Technologies, Inc.</t>
  </si>
  <si>
    <t>Kurion, Inc. reached a definitive agreement to acquire Vista Engineering Technologies, Inc., an engineering, design, and technology company.</t>
  </si>
  <si>
    <t>Yahoo! Inc. (NasdaqGS:YHOO) acquired Tomfoolery, Inc.</t>
  </si>
  <si>
    <t>Yahoo! Inc. (NasdaqGS:YHOO) acquired Tomfoolery, Inc., a company which develops and builds applications for smartphones.</t>
  </si>
  <si>
    <t>Lenovo Group Limited (SEHK:992) entered into the acquisition agreement to acquire Motorola Mobility Holdings LLC</t>
  </si>
  <si>
    <t>Lenovo Group Limited (SEHK:992) entered into the acquisition agreement to acquire Motorola Mobility Holdings LLC, which provides technologies, products, and services for mobile and wire line digital communication, information, and entertainment applications.</t>
  </si>
  <si>
    <t>Viggle Inc. (OTCPK:VGGL) acquired Dijit Media Inc.</t>
  </si>
  <si>
    <t>Viggle Inc. (OTCPK:VGGL) acquired Dijit Media Inc., a company which transforms the way people discover and experience TV shows and movies.</t>
  </si>
  <si>
    <t>Superior Global Solutions, Inc. acquired Hirschl &amp; Associates, LLC</t>
  </si>
  <si>
    <t>Superior Global Solutions, Inc. acquired Hirschl &amp; Associates, LLC, a company which provides clinical coding and revenue integrity solutions for the healthcare industry.</t>
  </si>
  <si>
    <t>StormGeo AS acquired Applied Weather Technology, Inc.</t>
  </si>
  <si>
    <t>StormGeo AS acquired Applied Weather Technology, Inc. a company which develops and provides onboard voyage management software to ship owners, charterers, operators, fleet managers, and captains worldwide.</t>
  </si>
  <si>
    <t>Intel Corporation (NasdaqGS:INTC) acquired appMobi Inc.</t>
  </si>
  <si>
    <t>Intel Corporation (NasdaqGS:INTC) acquired appMobi Inc, a company which provides FlyCast social radio that engages users with the audience, or to create their own private friends and family chat room.</t>
  </si>
  <si>
    <t>Pitooey!, Inc. (OTCBB:PTOO) entered into a letter of intent to acquire LTD Media LLC</t>
  </si>
  <si>
    <t>Pitooey!, Inc. (OTCBB:PTOO) entered into a letter of intent to acquire LTD Media LLC, a Web development and marketing company.</t>
  </si>
  <si>
    <t>McCusker Holding Corp. acquired 13 Enterprises, LLC</t>
  </si>
  <si>
    <t>McCusker Holding Corp. acquired 13 Enterprises, LLC, a company which provides enterprise computing device deployment solutions.</t>
  </si>
  <si>
    <t>LIN Digital Media LLC entered into an agreement to acquire Federated Media Publishing, Inc.</t>
  </si>
  <si>
    <t>LIN Digital Media LLC entered into an agreement to acquire Federated Media Publishing, Inc., a digital media company</t>
  </si>
  <si>
    <t>Sierra Peaks Corporation acquired the assets of IntriCon Tibbetts Corporation</t>
  </si>
  <si>
    <t>Sierra Peaks Corporation acquired the assets of IntriCon Tibbetts Corporation, a company which engages in the design, development, and manufacture of magnetic telecoils and miniature electro-acoustic transducers.</t>
  </si>
  <si>
    <t>Macaulay-Brown, Inc. acquired Commonwealth Technology, Inc.</t>
  </si>
  <si>
    <t>Macaulay-Brown, Inc. acquired Commonwealth Technology, Inc., a company that provides specialized hardware and mission support for defense, intelligence, and security community customers.</t>
  </si>
  <si>
    <t>Navico Norway AS acquired Contour Innovations</t>
  </si>
  <si>
    <t>Navico Norway AS acquired Contour Innovations, a company which provides cloud-based processing, storage, and geographic information system (GIS) tools to organize lake data.</t>
  </si>
  <si>
    <t>Cuelogic Technologies acquired Evolutionate, Inc.</t>
  </si>
  <si>
    <t>Cuelogic Technologies acquired Evolutionate, Inc., a developer of mobile applications.</t>
  </si>
  <si>
    <t>Landmark Information Group Limited acquired Decision Insight Information Group Inc.</t>
  </si>
  <si>
    <t>Landmark Information Group Limited acquired Decision Insight Information Group Inc., a company which offers information, infrastructure, and decision support products and services for financial and legal professionals.</t>
  </si>
  <si>
    <t>All Covered, Inc. acquired Knowledgecentrix, Inc.</t>
  </si>
  <si>
    <t>All Covered, Inc. acquired Knowledgecentrix, Inc., a full-service information systems consulting firm which provides managed and professional services to businesses located in Southern California.</t>
  </si>
  <si>
    <t>Yahoo! Inc. (NasdaqGS:YHOO) acquired Cloud Party, Inc.</t>
  </si>
  <si>
    <t>Yahoo! Inc. (NasdaqGS:YHOO) acquired Cloud Party, Inc., a company which provides a browser-based game creation platform.</t>
  </si>
  <si>
    <t>Arvig Enterprises, Inc. acquired the Data Communications division from Aevenia, Inc.</t>
  </si>
  <si>
    <t>Arvig Enterprises, Inc. acquired the Data Communications division from Aevenia, Inc., a company that provides surveillance, intrusion detection and wireless network services. The division is located in Moorhead, Minnesota.</t>
  </si>
  <si>
    <t>The Reynolds and Reynolds Company acquired Add-on-Auto LLC</t>
  </si>
  <si>
    <t>The Reynolds and Reynolds Company acquired Add-on-Auto LLC, a software company.</t>
  </si>
  <si>
    <t>Horizon Technology Finance Corporation (NasdaqGS:HRZN) agreed to acquire substantially all assets of Xtreme Power, Inc.</t>
  </si>
  <si>
    <t>Horizon Technology Finance Corporation (NasdaqGS:HRZN) agreed to acquire substantially all assets of Xtreme Power, Inc., which designs, engineers, installs, and monitors integrated energy storage systems for power generators, grid operators, commercial and industrial end users, and others.</t>
  </si>
  <si>
    <t>Global Payments Inc. (NYSE:GPN) signed an agreement to acquire Payment Processing, Inc.</t>
  </si>
  <si>
    <t>Global Payments Inc. (NYSE:GPN) signed an agreement to acquire Payment Processing, Inc., which provides integrated payment processing solutions to software companies and merchants in North America.</t>
  </si>
  <si>
    <t>Lenovo Group Limited (SEHK:992) entered into a definitive asset purchase agreement to acquire x86 server hardware and related maintenance services business of International Business Machines Corporation (NYSE:IBM)</t>
  </si>
  <si>
    <t>Lenovo Group Limited (SEHK:992) entered into a definitive asset purchase agreement to acquire x86 server hardware and related maintenance services business of International Business Machines Corporation (NYSE:IBM), which provides Server Hardware &amp; Maintenance Systems.</t>
  </si>
  <si>
    <t>The Gores Group LLC acquired Zmags, Corp.</t>
  </si>
  <si>
    <t xml:space="preserve">The Gores Group LLC acquired Zmags, Corp., a company that provides cloud-based digital catalog publishing software for the online content and shopping across Web, tablet, mobile, and social channels for creative agencies, digital publishers, retailers, brands, and direct sellers worldwide. </t>
  </si>
  <si>
    <t>AdRoll, Inc. acquired Userfox</t>
  </si>
  <si>
    <t>AdRoll, Inc. acquired Userfox, a company that provides an online platform that allows users to create, send, and manage email marketing messages for various users.</t>
  </si>
  <si>
    <t>AOL Inc. (NYSE:AOL) agreed to acquire Project Rover, Inc.</t>
  </si>
  <si>
    <t>AOL Inc. (NYSE:AOL) agreed to acquire Project Rover, Inc., a company that provides personalization services for users to discover content on the Internet.</t>
  </si>
  <si>
    <t>Demandware, Inc. (NYSE:DWRE) acquired Mainstreet Commerce</t>
  </si>
  <si>
    <t>Demandware, Inc. (NYSE:DWRE) acquired Mainstreet Commerce, which designs and develops e-business management solutions.</t>
  </si>
  <si>
    <t>Dairy LLC acquired QA Studio Inc.</t>
  </si>
  <si>
    <t>Dairy LLC acquired QA Studio Inc., a company which develops and delivers quality assurance and food traceability software to the dairy industry.</t>
  </si>
  <si>
    <t>Vivint Solar, Inc. acquired Solmetric Corporation</t>
  </si>
  <si>
    <t>Vivint Solar, Inc. acquired Solmetric Corporation, a company that engages in developing solar test and measurement equipment.</t>
  </si>
  <si>
    <t>Client Focused Media (CFM) agreed to acquire BluHorn LLC</t>
  </si>
  <si>
    <t>Client Focused Media (CFM) agreed to acquire BluHorn LLC, a company that develops a Web-based media buying software to organize, schedule, and report media buys.</t>
  </si>
  <si>
    <t>A group of investors led by David Osegueda signed a letter of intent to acquire Triton Distribution Systems, Inc. (OTCPK:TTDZ)</t>
  </si>
  <si>
    <t>A group of investors led by David Osegueda signed a letter of intent to acquire Triton Distribution Systems, Inc. (OTCPK:TTDZ), a company which provides business-to-business (B2B) Internet-based travel distribution and procurement solutions.</t>
  </si>
  <si>
    <t>The Higher Gear Group, Inc. acquired OneCommand, Inc.</t>
  </si>
  <si>
    <t>The Higher Gear Group, Inc. acquired OneCommand, Inc., a company which offers multi-channel marketing and communication solutions.</t>
  </si>
  <si>
    <t>The Corridor Group, Inc. (TCG) acquired Daymarck LLC</t>
  </si>
  <si>
    <t>The Corridor Group, Inc. (TCG) acquired Daymarck LLC, a company which provides home health care coding and auditing services to home healthcare agencies.</t>
  </si>
  <si>
    <t>BrightBox Solutions, Inc. acquired JEM Software, LLC</t>
  </si>
  <si>
    <t>BrightBox Solutions, Inc. acquired JEM Software, LLC, a company which provides template-based Website design services.</t>
  </si>
  <si>
    <t>Spark Solutions Group, LLC acquired MICROS Boise and MICROS Spokane from MICROS Systems, Inc. (NasdaqGS:MCRS)</t>
  </si>
  <si>
    <t>Spark Solutions Group, LLC acquired MICROS Boise and MICROS Spokane from MICROS Systems, Inc. (NasdaqGS:MCRS), a company which comprises a point-of-sale system for both quick casual and table service restaurants.</t>
  </si>
  <si>
    <t>Responsys, Inc. (NasdaqGS:MKTG) acquired Push IO Inc.</t>
  </si>
  <si>
    <t>Responsys, Inc. (NasdaqGS:MKTG) acquired Push IO Inc., a company which develops mobile cloud services platform for mobile devices.</t>
  </si>
  <si>
    <t>TechMediaNetwork, Inc. acquired BuyerZone.com, LLC</t>
  </si>
  <si>
    <t>TechMediaNetwork, Inc. acquired BuyerZone.com, LLC, an online business-to-business lead generation company.</t>
  </si>
  <si>
    <t>XL Marketing Corp. acquired ClickSquared Inc.</t>
  </si>
  <si>
    <t>XL Marketing Corp. acquired ClickSquared Inc., a company which plans, designs, and executes cross-channel marketing campaigns, software, and services.</t>
  </si>
  <si>
    <t>ServiceSource International, Inc. (NasdaqGS:SREV) acquired Scout Analytics, Inc.</t>
  </si>
  <si>
    <t>ServiceSource International, Inc. (NasdaqGS:SREV) acquired Scout Analytics, Inc.,, a company which provides cloud-based recurring revenue management solutions that enable information services, media publishing, and Software-as-a-Service companies to understand how customers engage with their online content.</t>
  </si>
  <si>
    <t xml:space="preserve">MasTec Network Solutions acquired Dynis, LLC </t>
  </si>
  <si>
    <t>MasTec Network Solutions acquired Dynis, LLC, a company which provides telecommunication and data network services in the eastern United States.</t>
  </si>
  <si>
    <t>Trustable Passwords acquired iMagic Software, Inc.</t>
  </si>
  <si>
    <t>Trustable Passwords acquired iMagic Software, Inc., a company which provides enterprise biometric password solutions and services that deliver authentication.</t>
  </si>
  <si>
    <t>Titan Iron Ore Corp. (OTCBB:TFER) executed a definitive agreement to acquire iHookup Social, Inc.</t>
  </si>
  <si>
    <t xml:space="preserve">Titan Iron Ore Corp. (OTCBB:TFER) executed a definitive agreement to acquire iHookup Social, Inc., a proximity based mobile social platform that facilitates real connections between real people and in real time. </t>
  </si>
  <si>
    <t>VMware, Inc. (NYSE:VMW) signed a definitive agreement to acquire AirWatch, LLC</t>
  </si>
  <si>
    <t>VMware, Inc. (NYSE:VMW) signed a definitive agreement to acquire AirWatch, LLC,, a company which develops mobile security and enterprise mobility management solutions.</t>
  </si>
  <si>
    <t>Verizon Communications Inc. (NYSE:VZ) agreed to acquire assets of Intel Media, Inc.</t>
  </si>
  <si>
    <t>Verizon Communications Inc. (NYSE:VZ) agreed to acquire assets of Intel Media, Inc.,, a company which provides streaming TV services.</t>
  </si>
  <si>
    <t>Xumanii International Holdings Corp (OTCPK:XUII) acquired GiddyUp</t>
  </si>
  <si>
    <t>Xumanii International Holdings Corp (OTCPK:XUII) acquired GiddyUp, a company which operates as a mobile application that allows users to coordinate and plan meet ups and events with friends in real time.</t>
  </si>
  <si>
    <t>Yuxi Pacific Group LLC acquired Lex Paradigm Inc.</t>
  </si>
  <si>
    <t xml:space="preserve">Yuxi Pacific Group LLC acquired Lex Paradigm Inc., a company which designs and develops content management systems and multi platform publishing systems. </t>
  </si>
  <si>
    <t>Ricoh Company, Ltd. (TSE:7752) entered into an agreement to acquire mindSHIFT Technologies, Inc.</t>
  </si>
  <si>
    <t>Ricoh Company, Ltd. (TSE:7752) entered into an agreement to acquire mindSHIFT Technologies, Inc., a company which provides information technology (IT) infrastructure and software services for small and medium-sized organizations.</t>
  </si>
  <si>
    <t>iON America acquired PowerChalk, Inc.</t>
  </si>
  <si>
    <t>iON America acquired PowerChalk, Inc., a company which develops a Web-based sports motion telestrator.</t>
  </si>
  <si>
    <t>General Electric Company (NYSE:GE) agreed to acquire API Healthcare Corporation</t>
  </si>
  <si>
    <t>General Electric Company (NYSE:GE) agreed to acquire API Healthcare Corporation, a company which provides healthcare specific workforce management solutions.</t>
  </si>
  <si>
    <t>PopSugar, Inc. acquired PICT</t>
  </si>
  <si>
    <t>PopSugar, Inc. acquired PICT, a company which develops an online platform that allows brands to create content-rich, shoppable photos.</t>
  </si>
  <si>
    <t>Etransmedia Technology, Inc. acquired Medigistics, Inc.</t>
  </si>
  <si>
    <t>Etransmedia Technology, Inc. acquired Medigistics, Inc., a company which provides multi-specialty medical billing and accounts receivable management solutions.</t>
  </si>
  <si>
    <t>Opus Fund Services acquired AlphaMetrix 360, LLC</t>
  </si>
  <si>
    <t>Opus Fund Services acquired AlphaMetrix 360, LLC, a company which offers online services and software to hedge funds.</t>
  </si>
  <si>
    <t>XALT Energy, LLC acquired the assets of MAHY E-Cell</t>
  </si>
  <si>
    <t>XALT Energy, LLC acquired the assets of MAHY E-Cell, a company which develops battery cells and battery packs for hybrid and electric cars.</t>
  </si>
  <si>
    <t>Yahoo! Inc. (NasdaqGS:YHOO) acquired Sparq</t>
  </si>
  <si>
    <t>Yahoo! Inc. (NasdaqGS:YHOO) acquired Sparq, a company which operates as a mobile marketing platform used for linking from a specific website or e-mail to an exact spot in an application rather than the mobile application’s landing page.</t>
  </si>
  <si>
    <t>Astronics Corporation (NasdaqGS:ATRO) entered into a definitive agreement to acquire substantially all of the assets and liabilities of EADS North America Test &amp; Services, Inc.</t>
  </si>
  <si>
    <t>Astronics Corporation (NasdaqGS:ATRO) entered into a definitive agreement to acquire substantially all of the assets and liabilities of EADS North America Test &amp; Services, Inc., a company which develops and manufactures test and measurement instruments, and switching systems.</t>
  </si>
  <si>
    <t>Sputnik Enterprises, Inc. (OTCBB:SPNI) signed a definitive agreement to acquire iCaddy</t>
  </si>
  <si>
    <t>Sputnik Enterprises, Inc. (OTCBB:SPNI) signed a definitive agreement to acquire iCaddy, a company which develops a mobile software application with wearable Google Glass technology for golf GPS, gaming and simulation.</t>
  </si>
  <si>
    <t>Safran SA (ENXTPA:SAF) entered into an agreement to acquire Aerospace Power Distribution Management Solutions and Integrated Cockpit Solutions Business of Eaton Corporation plc (NYSE:ETN)</t>
  </si>
  <si>
    <t>Safran SA (ENXTPA:SAF) entered into an agreement to acquire Aerospace Power Distribution Management Solutions and Integrated Cockpit Solutions Business of Eaton Corporation plc (NYSE:ETN), which comprises a business unit that manufactures switches, cockpit panel assemblies, pilot controls, and passenger safety unit latches, circuit protection, power distribution, and switch components, and sub-systems for aerospace and industrial applications.</t>
  </si>
  <si>
    <t>Genesys Telecommunications Laboratories, Inc. acquired Ventriloquist Voice Solutions International Inc.</t>
  </si>
  <si>
    <t>Genesys Telecommunications Laboratories, Inc. acquired Ventriloquist Voice Solutions International Inc., a company which provides cloud-based mobile, voice, and email communications.</t>
  </si>
  <si>
    <t>Silicon360 Inc. acquired IDT ADC &amp; DAC products portfolio from NXP Semiconductors NV (NasdaqGS:NXPI)</t>
  </si>
  <si>
    <t>Silicon360 Inc. acquired IDT ADC &amp; DAC products portfolio from NXP Semiconductors NV (NasdaqGS:NXPI), a company which comprises activities that manufacture NXP/IDT High Speed ADC and DAC products that offer wireless and satellite communications.</t>
  </si>
  <si>
    <t>HID Global Corporation acquired IdenTrust, Inc.</t>
  </si>
  <si>
    <t>HID Global Corporation acquired IdenTrust, Inc., a company which provides digital identity authentication solutions to the financial institutions, government agencies, corporations, department of defense, energy, and supply chain markets internationally.</t>
  </si>
  <si>
    <t>AlphaCipher Acquisition Corp entered into an asset purchase agreement to acquire AlphaCipher Technology</t>
  </si>
  <si>
    <t>AlphaCipher Acquisition Corp entered into an asset purchase agreement to acquire AlphaCipher Technology, a company which offers a digital OTP encryption that inherently authenticates data to the user.</t>
  </si>
  <si>
    <t>QLogic Corp. (NasdaqGS:QLGC) acquired network adapter business of Brocade Communications Systems, Inc. (NasdaqGS:BRCD)</t>
  </si>
  <si>
    <t>QLogic Corp. (NasdaqGS:QLGC) acquired network adapter business of Brocade Communications Systems, Inc. (NasdaqGS:BRCD), a company which comprises network adapter equipment manufacturing business.</t>
  </si>
  <si>
    <t>Solvay America, Inc. signed an asset purchase agreement to acquire remaining 53% stake in Plextronics, Inc. for $32.6 million</t>
  </si>
  <si>
    <t>Solvay America, Inc. signed an asset purchase agreement to acquire remaining 53% stake in Plextronics, Inc., a company which develops printed lighting, display, solar, and other organic electronics.</t>
  </si>
  <si>
    <t>Document Technologies, Inc. acquired Applied Discovery, Inc.</t>
  </si>
  <si>
    <t>Document Technologies, Inc. acquired Applied Discovery, Inc., a company which owns and operates an electronic discovery platform.</t>
  </si>
  <si>
    <t>Tektronix, Inc. acquired Picosecond Pulse Labs, Inc.</t>
  </si>
  <si>
    <t>Tektronix, Inc. acquired Picosecond Pulse Labs, Inc., a company which designs and manufactures instruments, modules, and components for test and measurement, and serial communications.</t>
  </si>
  <si>
    <t>Silicon Turnkey Solutions, Inc. acquired the assets of Bay Area Ems Solutions, LLC</t>
  </si>
  <si>
    <t>Silicon Turnkey Solutions, Inc. acquired the assets of Bay Area Ems Solutions, LLC, a company which provides electronics system integration and contract manufacturing services.</t>
  </si>
  <si>
    <t>Electronics for Imaging, Inc. (NasdaqGS:EFII) acquired SmartLinc Inc.</t>
  </si>
  <si>
    <t>Electronics for Imaging, Inc. (NasdaqGS:EFII) acquired SmartLinc Inc., a company which designs and develops shipping software.</t>
  </si>
  <si>
    <t>Datapath Ltd agreed to acquire assets of D.Y. Nye Co., Inc.</t>
  </si>
  <si>
    <t>Datapath Ltd agreed to acquire assets of D.Y. Nye Co., Inc., a company which distributes technology products for datacenters, and professional audio/visual environments in the United States, Canada, Mexico, and internationally within the Western Hemisphere.</t>
  </si>
  <si>
    <t>Eyeball Digital, Inc. acquired Swish Digital Marketing Agency</t>
  </si>
  <si>
    <t xml:space="preserve">Eyeball Digital, Inc. acquired Swish Digital Marketing Agency doing business as Swish Digital Marketing Agency, a company which provides digital marketing services. </t>
  </si>
  <si>
    <t>Mobivity Holdings Corp. (OTCPK:MFON.D) entered into a non-binding letter of intent to acquire SmartReceipt, Inc.</t>
  </si>
  <si>
    <t>Mobivity Holdings Corp. (OTCPK:MFON.D) entered into a non-binding letter of intent to acquire SmartReceipt, Inc., a company which provides customer engagement solutions for the retail and foodservice industries.</t>
  </si>
  <si>
    <t xml:space="preserve">Kapsch TrafficCom IVHS Inc. acquired Transdyn, Inc. </t>
  </si>
  <si>
    <t>Kapsch TrafficCom IVHS Inc. acquired Transdyn, Inc., a systems integrator of control, communication, information management and security/surveillance systems in the United States and internationally.</t>
  </si>
  <si>
    <t>Google, Inc. (NasdaqGS: GOOG) has acquired Impermium Corp</t>
  </si>
  <si>
    <t>Google, Inc. (NasdaqGS: GOOG) has acquired Impermium Corp, a company which provides subscription-based social content cleaning services for Web sites and social networks defending them against social spam, fake registrations, racist and inappropriate language, and other forms of abuse.</t>
  </si>
  <si>
    <t>CipherCloud, Inc. acquired CloudUp Networks</t>
  </si>
  <si>
    <t>CipherCloud, Inc. acquired CloudUp Networks, a company which designs and develops Web-based security application for mobile phones.</t>
  </si>
  <si>
    <t>Alarm Capital Alliance, LLC acquired Hawk Security Services</t>
  </si>
  <si>
    <t>Alarm Capital Alliance, LLC acquired Hawk Security Services, a company which designs, installs, monitors, sells, and services interactive security solutions for business and residential customers in the United States.</t>
  </si>
  <si>
    <t>TrustedTeam LLC signed a merger agreement to acquire 22Touch Systems, Inc.</t>
  </si>
  <si>
    <t>TrustedTeam LLC signed a merger agreement to acquire 22Touch Systems, Inc., a company which provides software-as-a-service based referral software.</t>
  </si>
  <si>
    <t>Trammell Ventures acquired ExploitHub, Inc.</t>
  </si>
  <si>
    <t>Trammell Ventures acquired ExploitHub, Inc., a company which provides an online marketplace for exploit developers and security professionals to come together and exchange their resources.</t>
  </si>
  <si>
    <t>Fullscreen, Inc. acquired Supernova Inc.</t>
  </si>
  <si>
    <t>Fullscreen, Inc. acquired Supernova Inc., a social mobile creation, discovery, and sharing company.</t>
  </si>
  <si>
    <t>Crown Castle International Corp. (NYSE:CCI) acquired wireless-communications towers</t>
  </si>
  <si>
    <t>Crown Castle International Corp. (NYSE:CCI) acquired wireless-communications towers Crown Castle International Corp. (NYSE:CCI), wireless-communications towers of City Public Service of San Antonio.</t>
  </si>
  <si>
    <t>Hamilton-Ryker IT Solutions acquired WMS iSymphony, Inc.</t>
  </si>
  <si>
    <t>Hamilton-Ryker IT Solutions acquired WMS iSymphony, Inc., a company which provides integrated communication tools for managing various facets of candidate hiring process.</t>
  </si>
  <si>
    <t>Essex Technology Group, Inc. announced intent to acquire Gemini Systems, LLC</t>
  </si>
  <si>
    <t>Essex Technology Group, Inc. announced intent to acquire Gemini Systems, LLC, a company which offers business analysis, architecture design, application development, system integration, operation support, and maintenance of technology solutions.</t>
  </si>
  <si>
    <t>DE Acquisition 2, Inc. entered into an agreement to acquire Cachet Financial Solutions, Inc.</t>
  </si>
  <si>
    <t>DE Acquisition 2, Inc. entered into an agreement to acquire Cachet Financial Solutions, Inc., a company which provides remote deposit capture (RDC) solutions for banks, credit unions, and other financial institutions.</t>
  </si>
  <si>
    <t>Exar Corp. (NYSE:EXAR) acquired Stretch, Inc.</t>
  </si>
  <si>
    <t>Exar Corp. (NYSE:EXAR) acquired Stretch, Inc., a fabless semiconductor company.</t>
  </si>
  <si>
    <t>Insurance Services Office, Inc. signed a definitive agreement to acquire EagleView Technologies, Inc.</t>
  </si>
  <si>
    <t>Insurance Services Office, Inc. signed a definitive agreement to acquire EagleView Technologies, Inc., a company which operates as a provider of aerial imagery, data analytics, and GIS solutions to commercial, government, and public utility sectors in the United States.</t>
  </si>
  <si>
    <t>CyberOptics Corp. (NasdaqGM:CYBE) signed an asset purchase agreement to acquire Laser Design, Inc.</t>
  </si>
  <si>
    <t>CyberOptics Corp. (NasdaqGM:CYBE) signed an asset purchase agreement to acquire Laser Design, Inc., a company which manufactures and supplies ultra-precise and 3D laser scanning systems and services worldwide.</t>
  </si>
  <si>
    <t>Surgical Information Systems, LLC acquired Amkai LLC</t>
  </si>
  <si>
    <t>Surgical Information Systems, LLC acquired Amkai LLC, a company which develops information management solutions for outpatient surgery providers, ambulatory surgical centers, surgical hospitals, and physician/surgical practices.</t>
  </si>
  <si>
    <t>Access Information Management Shared Services, LLC acquired DataSite Business Archives, Inc.</t>
  </si>
  <si>
    <t>Access Information Management Shared Services, LLC acquired DataSite Business Archives, Inc., a company which provides data storage and management services in the Northwest.</t>
  </si>
  <si>
    <t>RuffaloCODY, LLC acquired ScaleFunder Inc.</t>
  </si>
  <si>
    <t>RuffaloCODY, LLC acquired ScaleFunder Inc., a company which designs and develops a crowdfunding platform for non-profit, university, and technology funding.</t>
  </si>
  <si>
    <t>B2B Industrial Packaging LLC acquired Kurt J. Lesker Company</t>
  </si>
  <si>
    <t>B2B Industrial Packaging LLC acquired Kurt J. Lesker Company, a company which designs, manufactures, and distributes vacuum technology solutions for the vacuum equipment market worldwide.</t>
  </si>
  <si>
    <t>EBSCO Information Services acquired Plum Analytics Inc.</t>
  </si>
  <si>
    <t>EBSCO Information Services acquired Plum Analytics Inc., a company which provides altmetrics and research impact measurement services.</t>
  </si>
  <si>
    <t>NGB Markets, Inc. agreed to acquire Local Food Systems, Inc.</t>
  </si>
  <si>
    <t>NGB Markets, Inc. agreed to acquire Local Food Systems, Inc., a company which develops Software as a Service in an e-market targeting the local food market.</t>
  </si>
  <si>
    <t>J. D. Young Company, Inc. agreed to acquire Geek Rescue</t>
  </si>
  <si>
    <t>J. D. Young Company, Inc. agreed to acquire Geek Rescue, a company which provides computer, network, and information technology solutions.</t>
  </si>
  <si>
    <t>SNL Financial LC acquired iPartners LLC</t>
  </si>
  <si>
    <t>SNL Financial LC acquired iPartners LLC, a company which develops and operates a platform to collect, analyze, and use data to make decisions.</t>
  </si>
  <si>
    <t>InternetQ PLC (AIM:INTQ) reached an agreement to acquire Interacel Holdings LLC</t>
  </si>
  <si>
    <t>InternetQ PLC (AIM:INTQ) reached an agreement to acquire Interacel Holdings LLC, a company which provides mobile services in Latin America.</t>
  </si>
  <si>
    <t>Thin Film Electronics ASA (OB:THIN) entered into a conditional agreement to acquire NFC Technology</t>
  </si>
  <si>
    <t>Thin Film Electronics ASA (OB:THIN) entered into a conditional agreement to acquire NFC Technology, a company which engages in developing and manufacturing semiconductor products using printed silicon electronics and thin film technology.</t>
  </si>
  <si>
    <t>Birlasoft (India) Ltd. acquired EnablePath, LLC</t>
  </si>
  <si>
    <t>Birlasoft (India) Ltd. acquired EnablePath, LLC, a company which provides sales force driven customer relationship management consulting services.</t>
  </si>
  <si>
    <t>AMEC plc (LSE:AMEC) made a bid to acquire Foster Wheeler AG (NasdaqGS:FWLT)</t>
  </si>
  <si>
    <t>AMEC plc (LSE:AMEC) made a bid to acquire Foster Wheeler AG (NasdaqGS:FWLT), a company which operates in engineering and construction, as well as power generating equipment businesses worldwide.</t>
  </si>
  <si>
    <t>Brightree, LLC acquired Strategic AR Solutions, LLC</t>
  </si>
  <si>
    <t>Brightree, LLC acquired Strategic AR Solutions, LLC, a software and services company.</t>
  </si>
  <si>
    <t>Millennium Laboratories, Inc. acquired RxAnte Inc.</t>
  </si>
  <si>
    <t>Millennium Laboratories, Inc. acquired RxAnte Inc., a healthcare analytics platform.</t>
  </si>
  <si>
    <t>Healthsparq acquired ClarusHealth Solutions</t>
  </si>
  <si>
    <t>Healthsparq acquired ClarusHealth Solutions, a company which develops and offers software for the healthcare technology sector.</t>
  </si>
  <si>
    <t>Vocera Communications, Inc. (NYSE:VCRA) acquired assets of mVisum, Inc.</t>
  </si>
  <si>
    <t>Vocera Communications, Inc. (NYSE:VCRA) acquired assets of mVisum, Inc., a mobile software publishing company.</t>
  </si>
  <si>
    <t>Facebook, Inc. (NasdaqGS:FB) acquired Branch Media, Inc.</t>
  </si>
  <si>
    <t>Facebook, Inc. (NasdaqGS:FB) acquired Branch Media, Inc., a company which provides an online platform that allows users to start and publish group conversations.</t>
  </si>
  <si>
    <t>Google Inc. (NasdaqGS:GOOG) entered into an agreement to acquire Nest Labs, Inc.</t>
  </si>
  <si>
    <t>Google Inc. (NasdaqGS:GOOG) entered into an agreement to acquire Nest Labs, Inc., a company which designs, develops, manufactures, and sells solutions to address home energy consumption.</t>
  </si>
  <si>
    <t>Project Management Institute, Inc. acquired ProjectManagement.com and ProjectsAtWork</t>
  </si>
  <si>
    <t>Project Management Institute, Inc. acquired ProjectManagement.com and ProjectsAtWork, a company which offers internet community services.</t>
  </si>
  <si>
    <t>AssetWorks, Inc. acquired Boss Consulting Services, Inc.</t>
  </si>
  <si>
    <t>AssetWorks, Inc. acquired Boss Consulting Services, Inc., a company which provides a suite of software applications that integrate real-time with Oracle-based campus information systems.</t>
  </si>
  <si>
    <t>Apex 9 Inc. signed a definitive agreement to acquire the assets of VOIPNetX, Inc.</t>
  </si>
  <si>
    <t>Apex 9 Inc. signed a definitive agreement to acquire the assets of VOIPNetX, Inc., a company which offers cellular and VOIP telecommunications services.</t>
  </si>
  <si>
    <t>Abacast, Inc. made an offer to acquire AllDigital Holdings, Inc. (OTCBB:ADGL)</t>
  </si>
  <si>
    <t>Abacast, Inc. made an offer to acquire AllDigital Holdings, Inc. (OTCBB:ADGL), a company which provides digital broadcasting solutions to develop, operate, and support complex digital service and digital broadcasting workflow implementations across various devices.</t>
  </si>
  <si>
    <t>Astro-Med, Inc. (NasdaqGM:ALOT) entered into a definitive agreement to acquire ruggedized printer product line from Miltope Corporation</t>
  </si>
  <si>
    <t>Astro-Med, Inc. (NasdaqGM:ALOT) entered into a definitive agreement to acquire ruggedized printer product line from Miltope Corporation, a company which manufactures rugged printers for use in commercial and military aircraft.</t>
  </si>
  <si>
    <t>Apple Green International Limited acquired Blue Sun Media, Inc.</t>
  </si>
  <si>
    <t>Apple Green International Limited acquired Blue Sun Media, Inc., a company which develops software solutions for management and control of the under age 17 group that is using the online market and social network on the Internet.</t>
  </si>
  <si>
    <t>AFS Technologies, Inc. acquired Visicom Inc.</t>
  </si>
  <si>
    <t>AFS Technologies, Inc. acquired Visicom Inc., a company which provides mobile software solutions for sales organizations worldwide.</t>
  </si>
  <si>
    <t>Webex, Inc. acquired Maxcess International Corporation</t>
  </si>
  <si>
    <t>Webex, Inc. acquired Maxcess International Corporation, a company which designs, engineers, and manufactures tension control, guiding, inspection, winding, and slitting products for the web handling industry.</t>
  </si>
  <si>
    <t>Infogix, Inc. acquired Agilis International, Inc.</t>
  </si>
  <si>
    <t>Infogix, Inc. acquired Agilis International, Inc., a company which provides software solutions and value added services to enterprise customers in the United States and internationally.</t>
  </si>
  <si>
    <t>HireVue, Inc. acquired Reschedge</t>
  </si>
  <si>
    <t>HireVue, Inc. acquired Reschedge, a company which is a scheduling software engine for interviews.</t>
  </si>
  <si>
    <t>Contec Holdings Limited signed definitive agreements to acquire substantially all the assets and operations of Replico Corporation</t>
  </si>
  <si>
    <t>Contec Holdings Limited signed definitive agreements to acquire substantially all the assets and operations of Replico Corporation, a company which provides supply chain services for cable TV, technology, educational, publishing, and financial sectors in the United States.</t>
  </si>
  <si>
    <t>Clean Green Energy LLC entered into a letter of intent to acquire McKenzie Bay International Ltd. (OTCPK:MKBY)</t>
  </si>
  <si>
    <t>Clean Green Energy LLC entered into a letter of intent to acquire McKenzie Bay International Ltd. (OTCPK:MKBY), a renewable energy technology.</t>
  </si>
  <si>
    <t>Rogue Wave Software, Inc. acquired Klocwork, Inc.</t>
  </si>
  <si>
    <t>Rogue Wave Software, Inc. acquired Klocwork, Inc., a company which provides static source code analysis products for mobile device, consumer electronics, medical technologies, network and telecom, automotive, embedded security, Android development, computer software, finance and insurance, military, and aerospace sectors.</t>
  </si>
  <si>
    <t>VirTex Assembly Services, Inc. acquired MTI Electronics, Inc.</t>
  </si>
  <si>
    <t>VirTex Assembly Services, Inc. acquired MTI Electronics, Inc., a company which provides contract electronic assembly and electronic manufacturing services.</t>
  </si>
  <si>
    <t>GitHub Inc. acquired Easel Inc.</t>
  </si>
  <si>
    <t>GitHub Inc. acquired Easel Inc., a company which develops design tools for Web applications.</t>
  </si>
  <si>
    <t>IRISS Group acquired Delta T Engineering</t>
  </si>
  <si>
    <t>IRISS Group acquired Delta T Engineering, a company which engages in the nondestructive testing and operation of electromechanical equipment in commercial buildings.</t>
  </si>
  <si>
    <t>Altaris Capital Partners, LLC entered into a definitive agreement to acquire HealthTronics, Inc.</t>
  </si>
  <si>
    <t>Altaris Capital Partners, LLC entered into a definitive agreement to acquire HealthTronics, Inc., a urology solutions company.</t>
  </si>
  <si>
    <t>Citrix Systems, Inc. (NasdaqGS:CTXS) acquired Framehawk, Inc.</t>
  </si>
  <si>
    <t>Citrix Systems, Inc. (NasdaqGS:CTXS) acquired Framehawk, Inc., a company which operates a mobile application platform that enables enterprises to develop and deploy mobile client applications for critical enterprise applications.</t>
  </si>
  <si>
    <t>EMC Corporation (NYSE:EMC) acquired Trinity Technologies Corporation</t>
  </si>
  <si>
    <t>EMC Corporation (NYSE:EMC) acquired Trinity Technologies Corporation, a software company.</t>
  </si>
  <si>
    <t>IQNavigator, Inc. entered into a definitive agreement to acquire the assets of ProcureStaff Technologies, Ltd.</t>
  </si>
  <si>
    <t>IQNavigator, Inc. entered into a definitive agreement to acquire the assets of ProcureStaff Technologies, Ltd., a company which provides a vendor management system that allows business enterprises to manage various categories of services spend.</t>
  </si>
  <si>
    <t>Elliott Associates, L.P. made an offer to acquire Riverbed Technology, Inc. (NasdaqGS:RVBD)</t>
  </si>
  <si>
    <t>Elliott Associates, L.P. made an offer to acquire Riverbed Technology, Inc. (NasdaqGS:RVBD), a company which provides solutions to the fundamental problems associated with information technology (IT) performance across wide area networks (WANs) in the United States and internationally.</t>
  </si>
  <si>
    <t>EVIDERA acquired Archimedes, Inc.</t>
  </si>
  <si>
    <t>EVIDERA acquired Archimedes, Inc., a company which designs and develops healthcare management solutions.</t>
  </si>
  <si>
    <t>Equiinet Limited acquired Ubiquita, Inc.</t>
  </si>
  <si>
    <t>Equiinet Limited acquired Ubiquita, Inc., a company which provides business phone (VoIP), Internet, connectivity failover, URL filtering, caching and unified threat management services.</t>
  </si>
  <si>
    <t>TÜV Rheinland B.V. acquired OpenSky Corp.</t>
  </si>
  <si>
    <t>TÜV Rheinland B.V. acquired OpenSky Corp., a company which provides information technology consulting services.</t>
  </si>
  <si>
    <t>London Data Exchange Ltd acquired Ping Software</t>
  </si>
  <si>
    <t>London Data Exchange Ltd acquired Ping Software, a developer of thin client applications for web services for the desktop, PDA, and net appliance markets.</t>
  </si>
  <si>
    <t>Keystone IT Consulting entered into a merger agreement to acquire Cogent Innovators</t>
  </si>
  <si>
    <t>Keystone IT Consulting entered into a merger agreement to acquire Cogent Innovators, a company which provides managed services for schools, financial service providers, manufacturers, and business owners in the United States.</t>
  </si>
  <si>
    <t>Rosa &amp; Co. Llc acquired Entelos, Inc.</t>
  </si>
  <si>
    <t>Rosa &amp; Co. Llc acquired Entelos, Inc., a company which provides predictive biosimulation for in silico drug discovery and development.</t>
  </si>
  <si>
    <t>ActiveStandards acquired WelchmanPierpoint LLC</t>
  </si>
  <si>
    <t>ActiveStandards acquired WelchmanPierpoint LLC, a company which provides digital governance services.</t>
  </si>
  <si>
    <t>Marlin Equity Partners, LLC signed an agreement to acquire Changepoint</t>
  </si>
  <si>
    <t>Marlin Equity Partners, LLC signed an agreement to acquire Changepoint, a company which provides business portfolio management and professional services automation solutions for technology companies, enterprise IT, and professional services organizations.</t>
  </si>
  <si>
    <t>INFOR, INC. acquired PeopleAnswers, Inc.</t>
  </si>
  <si>
    <t>INFOR, INC. acquired PeopleAnswers, Inc., a company which provides cloud-based hiring assessments to companies in the United States and internationally.</t>
  </si>
  <si>
    <t>Armanino McKenna LLP acquired Rose Business Solutions, Inc.</t>
  </si>
  <si>
    <t>Armanino McKenna LLP acquired Rose Business Solutions, Inc., an information technology services and business consulting firm.</t>
  </si>
  <si>
    <t>Flash Networks, Inc. signed a definitive agreement to acquire Mobixell Networks Inc.</t>
  </si>
  <si>
    <t>Flash Networks, Inc. signed a definitive agreement to acquire Mobixell Networks Inc., a company which provides intelligent mobile Internet solutions that optimize operator's data network and maximize data profitability.</t>
  </si>
  <si>
    <t>Becton, Dickinson and Company (NYSE:BDX) acquired Alverix, Inc.</t>
  </si>
  <si>
    <t>Becton, Dickinson and Company (NYSE:BDX) acquired Alverix, Inc., a company which engages in the design and manufacture of instrument and connectivity platforms for diagnostic point-of-care testing applications.</t>
  </si>
  <si>
    <t>Data Sciences International, Inc. acquired Buxco Research Company</t>
  </si>
  <si>
    <t>Data Sciences International, Inc. acquired Buxco Research Company, a company which manufactures and markets pre-clinical life science research equipment.</t>
  </si>
  <si>
    <t>Decision Resources Group Inc. acquired Relay Technology Management, Inc.</t>
  </si>
  <si>
    <t>Decision Resources Group Inc. acquired Relay Technology Management, Inc., a company which operates as a life sciences trend analytics and asset comparison software provider.</t>
  </si>
  <si>
    <t>Oracle Corporation (NYSE:ORCL) entered into an agreement to acquire Corente, Inc.</t>
  </si>
  <si>
    <t>Oracle Corporation (NYSE:ORCL) entered into an agreement to acquire Corente, Inc., a company which develops integrated software for automated applications traffic delivery and management.</t>
  </si>
  <si>
    <t>Logic Information Systems, Inc. signed a definitive agreement to acquire Yomari Information Services Inc.</t>
  </si>
  <si>
    <t>Logic Information Systems, Inc. signed a definitive agreement to acquire Yomari Information Services Inc., a professional services company which provides business intelligence (BI), data warehousing, and analytics solutions for organizations.</t>
  </si>
  <si>
    <t>Mitratech Holdings, Inc. acquired LT Online Corporation</t>
  </si>
  <si>
    <t>Mitratech Holdings, Inc. acquired LT Online Corporation, a company which provides legal management software solutions for corporate in-house legal departments.</t>
  </si>
  <si>
    <t>Intelligent Living Inc. (OTCPK:ILIV) signed a letter of intent to acquire assets of Venturian Group, Inc.</t>
  </si>
  <si>
    <t>Intelligent Living Inc. (OTCPK:ILIV) signed a letter of intent to acquire assets of Venturian Group, Inc., a company which provides technology and consultative services for enterprises in the United States, Europe, and internationally.</t>
  </si>
  <si>
    <t>JPMorgan Chase &amp; Co. (NYSE:JPM) acquired an unknown stake in Chi-X Global Holdings LLC</t>
  </si>
  <si>
    <t>JPMorgan Chase &amp; Co. (NYSE:JPM) acquired an unknown stake in Chi-X Global Holdings LLC, a company which provides infrastructure technologies and trading venues for financial markets and the global trading community.</t>
  </si>
  <si>
    <t>Smith/Hemingway family acquired Carrix, Inc.</t>
  </si>
  <si>
    <t>Smith/Hemingway family acquired Carrix, Inc., a company which provides marine and rail terminal technology systems.</t>
  </si>
  <si>
    <t>CCC Information Services, Inc. acquired Auto Injury Solutions Inc.</t>
  </si>
  <si>
    <t>CCC Information Services, Inc. acquired Auto Injury Solutions Inc., a company which provides auto injury medical review solutions.</t>
  </si>
  <si>
    <t>Brightcove, Inc. (NasdaqGS:BCOV) entered into an agreement to acquire Unicorn Media, Inc.</t>
  </si>
  <si>
    <t>Brightcove, Inc. (NasdaqGS:BCOV) entered into an agreement to acquire Unicorn Media, Inc., a company which operates as a mobile monetization technology company which provides Internet video solutions that enable companies to maximize IP video profitability.</t>
  </si>
  <si>
    <t>Verint Systems Inc. (NasdaqGS:VRNT) signed a definitive agreement to acquire KANA Software, Inc.</t>
  </si>
  <si>
    <t>Verint Systems Inc. (NasdaqGS:VRNT) signed a definitive agreement to acquire KANA Software, Inc., a company which develops software solutions for service experience management (SEM).</t>
  </si>
  <si>
    <t>Kyrus Solutions, Inc. acquired Tolt, LLC</t>
  </si>
  <si>
    <t>Kyrus Solutions, Inc. acquired Tolt, LLC, a company which provides a suite of lifecycle management solutions for point of sale and multi-location customer facing technologies in the United States.</t>
  </si>
  <si>
    <t>AmWINS Group, Inc. acquired The Walker Group</t>
  </si>
  <si>
    <t>AmWINS Group, Inc. acquired The Walker Group, a company which provides network management and support services.</t>
  </si>
  <si>
    <t>YP Intellectual Property, LLC acquired Sense Networks, Inc.</t>
  </si>
  <si>
    <t>YP Intellectual Property, LLC acquired Sense Networks, Inc., a company which provides location data analytics and information solutions.</t>
  </si>
  <si>
    <t>LightInTheBox Holding Co., Ltd. (NYSE:LITB) acquired the assets of Ador, Inc.</t>
  </si>
  <si>
    <t>LightInTheBox Holding Co., Ltd. (NYSE:LITB) acquired the assets of Ador, Inc., a company which operates a social networking service, an invitation-only social commerce site that enables members to earn rewards for their online interaction.</t>
  </si>
  <si>
    <t>Littelfuse Inc. (NasdaqGS:LFUS) acquired SymCom, Inc.</t>
  </si>
  <si>
    <t>Littelfuse Inc. (NasdaqGS:LFUS) acquired SymCom, Inc., a company which designs and manufactures electronic control and protection equipment.</t>
  </si>
  <si>
    <t>PetroSkills LLC acquired Resource Development Company, LLC</t>
  </si>
  <si>
    <t>PetroSkills LLC acquired Resource Development Company, LLC, a company which provides process knowledge transfer solutions worldwide.</t>
  </si>
  <si>
    <t>Press Ganey Associates, Inc. acquired On The Spot Systems, Inc.</t>
  </si>
  <si>
    <t>Press Ganey Associates, Inc. acquired On The Spot Systems, Inc., a company which develops mobile data collection systems for businesses to gather customer insights, service feedback, and achieve field data collection needs.</t>
  </si>
  <si>
    <t>The Eads Company acquired Control Equipment Company, Inc.</t>
  </si>
  <si>
    <t>The Eads Company acquired Control Equipment Company, Inc., a company which provides instrumentation, valves, heat tracing products, and drives in Florida, Georgia, and Tennessee.</t>
  </si>
  <si>
    <t>Palo Alto Networks, Inc. (NYSE:PANW) acquired Morta Security, Inc.</t>
  </si>
  <si>
    <t>Palo Alto Networks, Inc. (NYSE:PANW) acquired Morta Security, Inc., a company which offers network security solutions to guard against cyber threats.</t>
  </si>
  <si>
    <t>Convergys Corporation (NYSE:CVG) signed a definitive merger agreement to acquire Stream Global Services, Inc.</t>
  </si>
  <si>
    <t>Convergys Corporation (NYSE:CVG) signed a definitive merger agreement to acquire Stream Global Services, Inc., a company which provides business process outsourcing services.</t>
  </si>
  <si>
    <t>Tellza Communications Inc. (TSX:TEL) entered into an agreement to acquire MatchCom LLC</t>
  </si>
  <si>
    <t>Tellza Communications Inc. (TSX:TEL) entered into an agreement to acquire MatchCom LLC, a company which provides voice services to carriers and retail operators worldwide.</t>
  </si>
  <si>
    <t>Autodesk, Inc. (NasdaqGS:ADSK) acquired Circuits.io</t>
  </si>
  <si>
    <t>Autodesk, Inc. (NasdaqGS:ADSK) acquired Circuits.io, a company which operates as a web-based application and connected community for designing and simulating electronic circuits.</t>
  </si>
  <si>
    <t>Pinterest, Inc. acquired VisualGraph Inc.</t>
  </si>
  <si>
    <t>Pinterest, Inc. acquired VisualGraph Inc., a company which provides a cloud-based image recognition/visual search platform.</t>
  </si>
  <si>
    <t>Microsoft Dynamics agreed to acquire Parature Inc.</t>
  </si>
  <si>
    <t>Microsoft Dynamics agreed to acquire Parature Inc., a company which provides Software-as-a-Service based social and customer engagement software solutions.</t>
  </si>
  <si>
    <t>Comdata Network, Inc. acquired Woodfin Heating Inc.</t>
  </si>
  <si>
    <t>Comdata Network, Inc. acquired Woodfin Heating Inc., a company which designs and manufactures fuel management systems for use in commercial fueling outlets.</t>
  </si>
  <si>
    <t>ABRY Partners entered into a definitive agreement to acquire Inmar, Inc.</t>
  </si>
  <si>
    <t>ABRY Partners entered into a definitive agreement to acquire Inmar, Inc., a company which owns and operates commerce networks for connecting retailers, manufacturers, and service providers.</t>
  </si>
  <si>
    <t>Gowanda Electronics Corporation acquired TTE, Inc.</t>
  </si>
  <si>
    <t>Gowanda Electronics Corporation acquired TTE, Inc., a company which designs, develops, and manufactures RF and microwave filters in the United States.</t>
  </si>
  <si>
    <t>PCB Piezotronics, Inc. acquired Accumetrics Associates, Inc.</t>
  </si>
  <si>
    <t>PCB Piezotronics, Inc. acquired Accumetrics Associates, Inc., a company which provides digital wireless rotor telemetry systems to obtain sensor data from rotating components</t>
  </si>
  <si>
    <t>AlfaPeople A/S acquired Enterprise Resources Technology Group, Inc.</t>
  </si>
  <si>
    <t>AlfaPeople A/S acquired Enterprise Resources Technology Group, Inc., a company which provides technology, consulting, and cloud solutions for businesses and organizations.</t>
  </si>
  <si>
    <t>Apple Inc. (NasdaqGS:AAPL) acquired SnappyLabs</t>
  </si>
  <si>
    <t xml:space="preserve">Apple Inc. (NasdaqGS:AAPL) acquired SnappyLabs, a company develops an app that enables users take a burst of 8-Megapixel photos at up to 30 frames per second – a standard that has previously been available only on professional DSLR cameras. </t>
  </si>
  <si>
    <t>Cox Enterprises, Inc. acquired AutoTrader Group, Inc.</t>
  </si>
  <si>
    <t>Cox Enterprises, Inc. acquired AutoTrader Group, Inc., a company which operates a digital automotive marketplace for car shoppers and sellers to buy and sell new and used cars in the United States.</t>
  </si>
  <si>
    <t>Dohmen Investment Group, LLC acquired Red Arrow Labs LLC, Clinical Path Consulting and ChemWare, Inc.</t>
  </si>
  <si>
    <t>Dohmen Investment Group, LLC acquired Red Arrow Labs LLC, Clinical Path Consulting and ChemWare, Inc., a software development company.</t>
  </si>
  <si>
    <t>Wolters Kluwer Financial Services, Inc. acquired Financial Tools, Inc.</t>
  </si>
  <si>
    <t>Wolters Kluwer Financial Services, Inc. acquired Financial Tools, Inc., a company which provides financial analysis and credit risk management software solutions that help financial institutions to promote in the commercial lending process.</t>
  </si>
  <si>
    <t>Omnia Media acquired SquareOne</t>
  </si>
  <si>
    <t>Omnia Media acquired SquareOne, a company which operates an online gaming video network.</t>
  </si>
  <si>
    <t>Otelco Inc. (NasdaqGM:OTEL) acquired Reliable Networks of Maine, LLC</t>
  </si>
  <si>
    <t>Otelco Inc. (NasdaqGM:OTEL) acquired Reliable Networks of Maine, LLC, a company which offers cloud-based hosting and managed services.</t>
  </si>
  <si>
    <t>InfoMedia Services Ltd. entered into a definitive agreement to acquire Mobile Technology Business of Vringo, Inc. (NasdaqCM:VRNG)</t>
  </si>
  <si>
    <t>InfoMedia Services Ltd. entered into a definitive agreement to acquire Mobile Technology Business of Vringo, Inc. (NasdaqCM:VRNG), a company which comprises mobile platform, application business, and a portfolio of internally developed patents related to mobile technologies.</t>
  </si>
  <si>
    <t>Strategic Link Partners, LLC acquired DigaForce</t>
  </si>
  <si>
    <t>Strategic Link Partners, LLC acquired DigaForce, a company which designs and develops social media intelligence platform for demographic information based on unfiltered, social content.</t>
  </si>
  <si>
    <t>Motorola Solutions, Inc. (NYSE:MSI) acquired Twisted Pair Solutions, Inc.</t>
  </si>
  <si>
    <t>Motorola Solutions, Inc. (NYSE:MSI) acquired Twisted Pair Solutions, Inc., a company which develops and delivers mobile workforce communication software solutions.</t>
  </si>
  <si>
    <t>Monsoon Commerce, Inc. acquired Access Data Systems Inc.</t>
  </si>
  <si>
    <t>Monsoon Commerce, Inc. acquired Access Data Systems Inc., a company which develops, sells, and installs inventory/warehouse management systems.</t>
  </si>
  <si>
    <t>Milbank Manufacturing Co. acquired Vigilant Automatic Transfer Switch product line from DynaGen Technologies, Inc.</t>
  </si>
  <si>
    <t>Milbank Manufacturing Co. acquired Vigilant Automatic Transfer Switch product line from DynaGen Technologies, Inc., a company which comprises manufacturing rights to automatic transfer switch products that are designed to automatically transfer critical electrical loads from the main power grid to backup generators in the event of a power outage.</t>
  </si>
  <si>
    <t>Firespring acquired Cost Effective Technologies, Inc. from Nelnet, Inc. (NYSE:NNI)</t>
  </si>
  <si>
    <t>Firespring acquired Cost Effective Technologies, Inc. from Nelnet, Inc. (NYSE:NNI), a company which provides information technology solutions and services in the United States.</t>
  </si>
  <si>
    <t>The RectorSeal Corporation acquired the assets of Resource Conservation Technologies, Inc.</t>
  </si>
  <si>
    <t>The RectorSeal Corporation acquired the assets of Resource Conservation Technologies, Inc., a company which manufactures and markets air-conditioning condensate management float switch product line AquaGuard.</t>
  </si>
  <si>
    <t>Amerigo Energy, Inc. (OTCPK:AGOE) entered into a definitive agreement to acquire Quest Solution Inc.</t>
  </si>
  <si>
    <t>Amerigo Energy, Inc. (OTCPK:AGOE) entered into a definitive agreement to acquire Quest Solution Inc., a company which develops and delivers mobile supply chain solutions to businesses in retail, distribution, manufacturing, healthcare, logistics and transportation, and field mobility markets in the United States and internationally.</t>
  </si>
  <si>
    <t>West Monroe Partners, LLC acquired Madrona Solutions Group</t>
  </si>
  <si>
    <t>West Monroe Partners, LLC acquired Madrona Solutions Group, a company which operates as a consulting company that provides customer relationship management (CRM) and business intelligence (BI) solutions to mid-market and enterprise-sized clients in the United States.</t>
  </si>
  <si>
    <t>Quest Solution Inc.</t>
  </si>
  <si>
    <t>Madrona Solutions Group, Inc.</t>
  </si>
  <si>
    <t>Reliable Networks of Maine, LLC</t>
  </si>
  <si>
    <t>SquareOne</t>
  </si>
  <si>
    <t>Vringo, Inc., Mobile Technology Business</t>
  </si>
  <si>
    <t>DigaForce LLC</t>
  </si>
  <si>
    <t>Twisted Pair Solutions, Inc.</t>
  </si>
  <si>
    <t>Access Data Systems Inc.</t>
  </si>
  <si>
    <t>DynaGen Technologies, Inc., Vigilant Automatic Transfer Switch Product Line</t>
  </si>
  <si>
    <t>Cost Effective Technologies, Inc.</t>
  </si>
  <si>
    <t>Resource Conservation Technologies, Inc.</t>
  </si>
  <si>
    <t>AutoTrader Group, Inc.</t>
  </si>
  <si>
    <t>Red Arrow Labs LLC and Clinical Path Consulting and ChemWare, Inc.</t>
  </si>
  <si>
    <t>Financial Tools, Inc.</t>
  </si>
  <si>
    <t>SnappyLabs LLC</t>
  </si>
  <si>
    <t>MatchCom LLC</t>
  </si>
  <si>
    <t>Unicorn Media, Inc.</t>
  </si>
  <si>
    <t>Parature, Inc.</t>
  </si>
  <si>
    <t>KANA Software, Inc.</t>
  </si>
  <si>
    <t>Stream Global Services, Inc.</t>
  </si>
  <si>
    <t>The Walker Group</t>
  </si>
  <si>
    <t>Sense Networks, Inc.</t>
  </si>
  <si>
    <t>Ador, Inc.</t>
  </si>
  <si>
    <t>SymCom, Inc.</t>
  </si>
  <si>
    <t>Resource Development Company, LLC</t>
  </si>
  <si>
    <t>On The Spot Systems, Inc.</t>
  </si>
  <si>
    <t>Control Equipment Company, Inc.</t>
  </si>
  <si>
    <t>Morta Security, Inc.</t>
  </si>
  <si>
    <t>Circuits.io</t>
  </si>
  <si>
    <t>VisualGraph Inc.</t>
  </si>
  <si>
    <t>eFueling Technologies LLC</t>
  </si>
  <si>
    <t>Inmar, Inc.</t>
  </si>
  <si>
    <t>TTE, Inc.</t>
  </si>
  <si>
    <t>Accumetrics, Inc., a PCB Group Company</t>
  </si>
  <si>
    <t>Enterprise Resources Technology Group, Inc.</t>
  </si>
  <si>
    <t>Alverix, Inc.</t>
  </si>
  <si>
    <t>Compuware Corporation, Changepoint, Professional Services and Uniface Business Units</t>
  </si>
  <si>
    <t>PeopleAnswers, LLC</t>
  </si>
  <si>
    <t>Entelos, Inc.</t>
  </si>
  <si>
    <t>WelchmanPierpoint LLC</t>
  </si>
  <si>
    <t>Rose Business Solutions, Inc.</t>
  </si>
  <si>
    <t>Mobixell Networks Inc.</t>
  </si>
  <si>
    <t>Buxco Electronics, Inc.</t>
  </si>
  <si>
    <t>Relay Technology Management, Inc.</t>
  </si>
  <si>
    <t>Corente, Inc.</t>
  </si>
  <si>
    <t>Yomari Information Services Incorporated</t>
  </si>
  <si>
    <t>LT Online Corporation</t>
  </si>
  <si>
    <t>Venturian Group LLC</t>
  </si>
  <si>
    <t>Chi-X Global Holdings LLC</t>
  </si>
  <si>
    <t>Carrix, Inc.</t>
  </si>
  <si>
    <t>Auto Injury Solutions, Inc.</t>
  </si>
  <si>
    <t>HealthTronics, Inc.</t>
  </si>
  <si>
    <t>Riverbed Technology, Inc. (NasdaqGS:RVBD)</t>
  </si>
  <si>
    <t>Framehawk, Inc.</t>
  </si>
  <si>
    <t>Trinity Technologies Corporation</t>
  </si>
  <si>
    <t>ProcureStaff Technologies, Ltd.</t>
  </si>
  <si>
    <t>Archimedes, Inc.</t>
  </si>
  <si>
    <t>Ubiquita, Inc.</t>
  </si>
  <si>
    <t>OpenSky Corp.</t>
  </si>
  <si>
    <t>Ping Software</t>
  </si>
  <si>
    <t>Reschedge</t>
  </si>
  <si>
    <t>Replico Corporation</t>
  </si>
  <si>
    <t>McKenzie Bay International Ltd. (OTCPK:MKBY)</t>
  </si>
  <si>
    <t>Klocwork, Inc.</t>
  </si>
  <si>
    <t>MTI Electronics, Inc.</t>
  </si>
  <si>
    <t>Easel Inc.</t>
  </si>
  <si>
    <t>Delta T Engineering, LLC</t>
  </si>
  <si>
    <t>Visicom Inc.</t>
  </si>
  <si>
    <t>Maxcess International Corporation</t>
  </si>
  <si>
    <t>Agilis International, Inc.</t>
  </si>
  <si>
    <t>Miltope Corporation, Ruggedized Printer Product Line</t>
  </si>
  <si>
    <t>VOIPNetX, Inc.</t>
  </si>
  <si>
    <t>AllDigital Holdings, Inc (OTCBB:ADGL)</t>
  </si>
  <si>
    <t>mVisum, Inc.</t>
  </si>
  <si>
    <t>Kovio, Inc.</t>
  </si>
  <si>
    <t>Branch Media, Inc.</t>
  </si>
  <si>
    <t>Nest Labs, Inc.</t>
  </si>
  <si>
    <t>Foster Wheeler AG (NasdaqGS:FWLT)</t>
  </si>
  <si>
    <t>Local Food Systems, Inc.</t>
  </si>
  <si>
    <t>Geek Rescue, Inc.</t>
  </si>
  <si>
    <t>iPartners LLC</t>
  </si>
  <si>
    <t>Interacel Holdings LLC</t>
  </si>
  <si>
    <t>EnablePath, LLC</t>
  </si>
  <si>
    <t>Strategic AR Solutions, LLC</t>
  </si>
  <si>
    <t>RxAnte Inc.</t>
  </si>
  <si>
    <t>ClarusHealth Solutions</t>
  </si>
  <si>
    <t>ProjectManagement.com And ProjectsAtWork</t>
  </si>
  <si>
    <t>Boss Consulting Services, Inc.</t>
  </si>
  <si>
    <t>Laser Design, Inc.</t>
  </si>
  <si>
    <t>EagleView Technologies, Inc.</t>
  </si>
  <si>
    <t>Cachet Financial Solutions, Inc.</t>
  </si>
  <si>
    <t>Stretch, Inc.</t>
  </si>
  <si>
    <t>Amkai LLC</t>
  </si>
  <si>
    <t>DataSite Business Archives, Inc.</t>
  </si>
  <si>
    <t>ScaleFunder, Inc.</t>
  </si>
  <si>
    <t>Kurt J. Lesker Company</t>
  </si>
  <si>
    <t>Plum Analytics, Inc.</t>
  </si>
  <si>
    <t>SmartReceipt, Inc.</t>
  </si>
  <si>
    <t>Transdyn, Inc.</t>
  </si>
  <si>
    <t>City Public Service of San Antonio, Wireless-Communications Towers</t>
  </si>
  <si>
    <t>Impermium Corporation</t>
  </si>
  <si>
    <t>CloudUp Networks</t>
  </si>
  <si>
    <t>22Touch Systems, Inc.</t>
  </si>
  <si>
    <t>Exploit Hub, Inc.</t>
  </si>
  <si>
    <t>Supernova Inc.</t>
  </si>
  <si>
    <t>WMS iSymphony, Inc.</t>
  </si>
  <si>
    <t>Gemini Systems, LLC</t>
  </si>
  <si>
    <t>Plextronics, Inc.</t>
  </si>
  <si>
    <t>Applied Discovery, A DTI Company</t>
  </si>
  <si>
    <t>Picosecond Pulse Labs, Inc.</t>
  </si>
  <si>
    <t>Bay Area EMS Solutions, LLC</t>
  </si>
  <si>
    <t>SmartLinc, Inc.</t>
  </si>
  <si>
    <t>D.Y. Nye Co., Inc.</t>
  </si>
  <si>
    <t>Micrositez LLC</t>
  </si>
  <si>
    <t>IdenTrust, Inc.</t>
  </si>
  <si>
    <t>Vadium Technology, Inc., AlphaCipher Technology Platform</t>
  </si>
  <si>
    <t>Brocade Communications Systems, Inc., Network Adapter Business</t>
  </si>
  <si>
    <t>EADS North America Test &amp; Services, Inc.</t>
  </si>
  <si>
    <t>Eaton Corporation plc, Aerospace Power Distribution Solutions &amp; Integrated Cockpit Solutions</t>
  </si>
  <si>
    <t>iCaddy</t>
  </si>
  <si>
    <t>Ventriloquist Customer Communications Solutions International Inc.</t>
  </si>
  <si>
    <t>IDT ADC &amp; DAC Products Portfolio</t>
  </si>
  <si>
    <t>AirWatch, LLC</t>
  </si>
  <si>
    <t>iHookup Social, Inc.</t>
  </si>
  <si>
    <t>Intel Media, Inc.</t>
  </si>
  <si>
    <t>GiddyUp</t>
  </si>
  <si>
    <t>Lex Paradigm Inc.</t>
  </si>
  <si>
    <t>mindSHIFT Technologies, Inc.</t>
  </si>
  <si>
    <t>PowerChalk, Inc.</t>
  </si>
  <si>
    <t>API Healthcare Corporation</t>
  </si>
  <si>
    <t>PICT</t>
  </si>
  <si>
    <t>Medigistics, Inc.</t>
  </si>
  <si>
    <t>AlphaMetrix 360, LLC</t>
  </si>
  <si>
    <t>MAHY E-Cell</t>
  </si>
  <si>
    <t>Sparq</t>
  </si>
  <si>
    <t>Scout Analytics, Inc.</t>
  </si>
  <si>
    <t>JEM Software, LLC</t>
  </si>
  <si>
    <t>MICROS Systems, Inc., MICROS Boise and MICROS Spokane</t>
  </si>
  <si>
    <t>Push IO Inc</t>
  </si>
  <si>
    <t>BuyerZone.com, LLC</t>
  </si>
  <si>
    <t>ClickSquared Inc.</t>
  </si>
  <si>
    <t>Dynis, LLC</t>
  </si>
  <si>
    <t>iMagic Software, Inc.</t>
  </si>
  <si>
    <t>Triton Distribution Systems, Inc. (OTCPK:TTDZ)</t>
  </si>
  <si>
    <t>Project Rover, Inc.</t>
  </si>
  <si>
    <t>Payment Processing, Inc.</t>
  </si>
  <si>
    <t>International Business Machines Corporation, x86 Server Hardware &amp; Maintenance Services Business</t>
  </si>
  <si>
    <t>Zmags, Corp.</t>
  </si>
  <si>
    <t>Userfox</t>
  </si>
  <si>
    <t>Mainstreet Commerce</t>
  </si>
  <si>
    <t>QA Studio Inc.</t>
  </si>
  <si>
    <t>Solmetric Corporation</t>
  </si>
  <si>
    <t>BluHorn, LLC</t>
  </si>
  <si>
    <t>OneCommand, Inc.</t>
  </si>
  <si>
    <t>Daymarck LLC</t>
  </si>
  <si>
    <t>Decision Insight Information Group Inc.</t>
  </si>
  <si>
    <t>Knowledgecentrix, Inc.</t>
  </si>
  <si>
    <t>Cloud Party, Inc.</t>
  </si>
  <si>
    <t>Aevenia, Inc., Data Communications Division</t>
  </si>
  <si>
    <t>Add-on-Auto LLC</t>
  </si>
  <si>
    <t>Xtreme Power, Inc.</t>
  </si>
  <si>
    <t>Evolutionate, Inc.</t>
  </si>
  <si>
    <t>Federated Media Publishing, Inc.</t>
  </si>
  <si>
    <t>IntriCon Tibbetts Corporation</t>
  </si>
  <si>
    <t>Commonwealth Technology, Inc.</t>
  </si>
  <si>
    <t>Contour Innovations, LLC</t>
  </si>
  <si>
    <t>Funcom N.V. (OB:FUNCOM)</t>
  </si>
  <si>
    <t>Applied Weather Technology, Inc.</t>
  </si>
  <si>
    <t>appMobi Inc.</t>
  </si>
  <si>
    <t>LTD Media, LLC</t>
  </si>
  <si>
    <t>13 Enterprises, LLC.</t>
  </si>
  <si>
    <t>Dijit Media Inc.</t>
  </si>
  <si>
    <t>Digitalsmiths Corporation</t>
  </si>
  <si>
    <t>Motorola Mobility Holdings, Inc.</t>
  </si>
  <si>
    <t>Vista Engineering Technologies, Inc.</t>
  </si>
  <si>
    <t>Tomfoolery Inc.</t>
  </si>
  <si>
    <t>Hirschl &amp; Associates, LLC</t>
  </si>
  <si>
    <t>Rationalwave, Inc.</t>
  </si>
  <si>
    <t>Accelrys Inc. (NasdaqGS:ACCL)</t>
  </si>
  <si>
    <t>B &amp; J Electric Motor Repair Co., Inc.</t>
  </si>
  <si>
    <t>Rescue.js</t>
  </si>
  <si>
    <t>LoopFuse, Inc.</t>
  </si>
  <si>
    <t>Incredible Labs, Inc.</t>
  </si>
  <si>
    <t>Mednet Healthcare Technologies, Inc.</t>
  </si>
  <si>
    <t>Trilithic, Inc., Certain Filter Product Line Assets</t>
  </si>
  <si>
    <t>Sandhill Scientific, Inc.</t>
  </si>
  <si>
    <t>EF Johnson Technologies, Inc.</t>
  </si>
  <si>
    <t>Coderow, Inc.</t>
  </si>
  <si>
    <t>Sansio, Inc.</t>
  </si>
  <si>
    <t>CollabNet, Inc.</t>
  </si>
  <si>
    <t>Amerigo Energy, Inc. (OTCPK:AGOE)</t>
  </si>
  <si>
    <t>West Monroe Partners, LLC</t>
  </si>
  <si>
    <t>Otelco Inc. (NasdaqGM:OTEL)</t>
  </si>
  <si>
    <t>Omnia Media, Inc.</t>
  </si>
  <si>
    <t>InfoMedia Services Ltd.</t>
  </si>
  <si>
    <t>Strategic Link Partners, LLC</t>
  </si>
  <si>
    <t>Motorola Solutions, Inc. (NYSE:MSI)</t>
  </si>
  <si>
    <t>Monsoon Commerce, Inc.</t>
  </si>
  <si>
    <t>Milbank Manufacturing Co.</t>
  </si>
  <si>
    <t>Firespring, Inc.</t>
  </si>
  <si>
    <t>The RectorSeal Corporation</t>
  </si>
  <si>
    <t>Cox Enterprises, Inc.</t>
  </si>
  <si>
    <t>Dohmen Investment Group, LLC</t>
  </si>
  <si>
    <t>Wolters Kluwer Financial Services, Inc.</t>
  </si>
  <si>
    <t>Tellza Communications Inc. (TSX:TEL)</t>
  </si>
  <si>
    <t>Brightcove, Inc. (NasdaqGS:BCOV)</t>
  </si>
  <si>
    <t>Microsoft Dynamics</t>
  </si>
  <si>
    <t>Verint Systems Inc. (NasdaqGS:VRNT)</t>
  </si>
  <si>
    <t>Convergys Corporation (NYSE:CVG)</t>
  </si>
  <si>
    <t>AmWINS Group, Inc.</t>
  </si>
  <si>
    <t>YP Intellectual Property, LLC</t>
  </si>
  <si>
    <t>LightInTheBox Holding Co., Ltd. (NYSE:LITB)</t>
  </si>
  <si>
    <t>Littelfuse Inc. (NasdaqGS:LFUS)</t>
  </si>
  <si>
    <t>PetroSkills LLC</t>
  </si>
  <si>
    <t>Press Ganey Associates, Inc.</t>
  </si>
  <si>
    <t>The Eads Company</t>
  </si>
  <si>
    <t>Palo Alto Networks, Inc. (NYSE:PANW)</t>
  </si>
  <si>
    <t>Autodesk, Inc. (NasdaqGS:ADSK)</t>
  </si>
  <si>
    <t>Pinterest, Inc.</t>
  </si>
  <si>
    <t>Comdata Network, Inc.</t>
  </si>
  <si>
    <t>ABRY Partners, LLC</t>
  </si>
  <si>
    <t>Gowanda Electronics Corporation</t>
  </si>
  <si>
    <t>PCB Piezotronics, Inc.</t>
  </si>
  <si>
    <t>AlfaPeople A/S</t>
  </si>
  <si>
    <t>Becton, Dickinson and Company (NYSE:BDX)</t>
  </si>
  <si>
    <t>Marlin Equity Partners, LLC</t>
  </si>
  <si>
    <t>INFOR, INC.</t>
  </si>
  <si>
    <t>Rosa &amp; Co. LLC</t>
  </si>
  <si>
    <t>Magus Research Ltd.</t>
  </si>
  <si>
    <t>Armanino McKenna LLP</t>
  </si>
  <si>
    <t>Flash Networks, Inc.</t>
  </si>
  <si>
    <t>Data Sciences International, Inc.</t>
  </si>
  <si>
    <t>Decision Resources Group Inc.</t>
  </si>
  <si>
    <t>Logic Information Systems, Inc.</t>
  </si>
  <si>
    <t>Mitratech Holdings, Inc.</t>
  </si>
  <si>
    <t>Intelligent Living Inc. (OTCPK:ILIV)</t>
  </si>
  <si>
    <t>JPMorgan Chase &amp; Co. (NYSE:JPM)</t>
  </si>
  <si>
    <t>Smith/Hemingway family</t>
  </si>
  <si>
    <t>CCC Information Services Inc.</t>
  </si>
  <si>
    <t>Altaris Capital Partners, LLC</t>
  </si>
  <si>
    <t>Elliott Management Corporation; Elliott International Capital Advisors Inc.</t>
  </si>
  <si>
    <t>Citrix Systems, Inc. (NasdaqGS:CTXS)</t>
  </si>
  <si>
    <t>EMC Corporation (NYSE:EMC)</t>
  </si>
  <si>
    <t>IQNavigator, Inc.</t>
  </si>
  <si>
    <t>EVIDERA</t>
  </si>
  <si>
    <t>Equiinet Limited</t>
  </si>
  <si>
    <t>TÜV Rheinland Nederland B.V.</t>
  </si>
  <si>
    <t>LDeX Group LTD</t>
  </si>
  <si>
    <t>Contec Holdings Limited</t>
  </si>
  <si>
    <t>Clean Green Energy LLC</t>
  </si>
  <si>
    <t>Rogue Wave Software, Inc.</t>
  </si>
  <si>
    <t>VirTex Assembly Services, Inc.</t>
  </si>
  <si>
    <t>GitHub Inc.</t>
  </si>
  <si>
    <t>IRISS, Inc.</t>
  </si>
  <si>
    <t>Blue Sun Media, Inc.</t>
  </si>
  <si>
    <t>AFS Technologies, Inc.</t>
  </si>
  <si>
    <t>Webex, Inc.</t>
  </si>
  <si>
    <t>Infogix, Inc.</t>
  </si>
  <si>
    <t>Astro-Med, Inc. (NasdaqGM:ALOT)</t>
  </si>
  <si>
    <t>Apex 9 Inc.</t>
  </si>
  <si>
    <t>Abacast, Inc.</t>
  </si>
  <si>
    <t>Vocera Communications, Inc. (NYSE:VCRA)</t>
  </si>
  <si>
    <t>Thin Film Electronics ASA (OB:THIN)</t>
  </si>
  <si>
    <t>AMEC plc (LSE:AMEC)</t>
  </si>
  <si>
    <t>NGB Markets, Inc.</t>
  </si>
  <si>
    <t>J. D. Young Company, Inc.</t>
  </si>
  <si>
    <t>SNL Financial LC</t>
  </si>
  <si>
    <t>InternetQ PLC (AIM:INTQ)</t>
  </si>
  <si>
    <t>Birlasoft (India) Ltd.</t>
  </si>
  <si>
    <t>Brightree LLC</t>
  </si>
  <si>
    <t>Millennium Laboratories, Inc.</t>
  </si>
  <si>
    <t>Healthsparq, Inc.</t>
  </si>
  <si>
    <t>Project Management Institute, Inc., Endowment Arm</t>
  </si>
  <si>
    <t>AssetWorks, Inc.</t>
  </si>
  <si>
    <t>CyberOptics Corp. (NasdaqGM:CYBE)</t>
  </si>
  <si>
    <t>Insurance Services Office, Inc.</t>
  </si>
  <si>
    <t>DE Acquisition 2, Inc.</t>
  </si>
  <si>
    <t>Exar Corp. (NYSE:EXAR)</t>
  </si>
  <si>
    <t>Surgical Information Systems, LLC</t>
  </si>
  <si>
    <t>Access Information Management Shared Services, LLC</t>
  </si>
  <si>
    <t>RuffaloCODY, LLC</t>
  </si>
  <si>
    <t>B2B Industrial Packaging LLC</t>
  </si>
  <si>
    <t>EBSCO Information Services</t>
  </si>
  <si>
    <t>Mobivity Holdings Corp. (OTCPK:MFON.D)</t>
  </si>
  <si>
    <t>Kapsch TrafficCom IVHS Inc.</t>
  </si>
  <si>
    <t>Crown Castle International Corp. (NYSE:CCI)</t>
  </si>
  <si>
    <t>CipherCloud, Inc.</t>
  </si>
  <si>
    <t>Trusted Team LLC</t>
  </si>
  <si>
    <t>Trammell Ventures</t>
  </si>
  <si>
    <t>Fullscreen, Inc.</t>
  </si>
  <si>
    <t>Hamilton-Ryker IT Solutions, LLC</t>
  </si>
  <si>
    <t>Essex Technology Group, Inc.</t>
  </si>
  <si>
    <t>Solvay America, Inc.</t>
  </si>
  <si>
    <t>Document Technologies, Inc.</t>
  </si>
  <si>
    <t>Tektronix, Inc.</t>
  </si>
  <si>
    <t>Silicon Turnkey Solutions Inc.</t>
  </si>
  <si>
    <t>Electronics for Imaging, Inc. (NasdaqGS:EFII)</t>
  </si>
  <si>
    <t>Datapath Limited</t>
  </si>
  <si>
    <t>Eyeball Digital, Inc.</t>
  </si>
  <si>
    <t>HID Global Corporation</t>
  </si>
  <si>
    <t>AlphaCipher Acquisition Corporation</t>
  </si>
  <si>
    <t>QLogic Corp. (NasdaqGS:QLGC)</t>
  </si>
  <si>
    <t>Astronics Corporation (NasdaqGS:ATRO)</t>
  </si>
  <si>
    <t>Safran SA (ENXTPA:SAF)</t>
  </si>
  <si>
    <t>Sputnik Enterprises, Inc.</t>
  </si>
  <si>
    <t>Genesys Telecommunications Laboratories, Inc.</t>
  </si>
  <si>
    <t>Silicon360 Inc.</t>
  </si>
  <si>
    <t>VMware, Inc. (NYSE:VMW)</t>
  </si>
  <si>
    <t>Titan Iron Ore Corp. (OTCBB:TFER)</t>
  </si>
  <si>
    <t>Verizon Communications Inc. (NYSE:VZ)</t>
  </si>
  <si>
    <t>Yuxi Pacific Group LLC</t>
  </si>
  <si>
    <t>Ricoh Company, Ltd. (TSE:7752)</t>
  </si>
  <si>
    <t>iON America</t>
  </si>
  <si>
    <t>General Electric Company (NYSE:GE)</t>
  </si>
  <si>
    <t>PopSugar, Inc.</t>
  </si>
  <si>
    <t>Etransmedia Technology, Inc.</t>
  </si>
  <si>
    <t>Opus Fund Services</t>
  </si>
  <si>
    <t>XALT Energy, LLC</t>
  </si>
  <si>
    <t>ServiceSource International, Inc. (NasdaqGS:SREV)</t>
  </si>
  <si>
    <t>BrightBox Solutions, Inc.</t>
  </si>
  <si>
    <t>Spark Solutions Group, LLC</t>
  </si>
  <si>
    <t>TechMediaNetwork, Inc.</t>
  </si>
  <si>
    <t>MasTec Network Solutions Inc.</t>
  </si>
  <si>
    <t>Trustable Passwords</t>
  </si>
  <si>
    <t>AOL Inc. (NYSE:AOL)</t>
  </si>
  <si>
    <t>Global Payments Inc. (NYSE:GPN)</t>
  </si>
  <si>
    <t>Lenovo Group Limited (SEHK:992)</t>
  </si>
  <si>
    <t>The Gores Group LLC</t>
  </si>
  <si>
    <t>AdRoll, Inc.</t>
  </si>
  <si>
    <t>Demandware, Inc. (NYSE:DWRE)</t>
  </si>
  <si>
    <t>Dairy LLC</t>
  </si>
  <si>
    <t>Vivint Solar, Inc.</t>
  </si>
  <si>
    <t>Client Focused Media, Inc.</t>
  </si>
  <si>
    <t>The Higher Gear Group, Inc.</t>
  </si>
  <si>
    <t>The Corridor Group, Inc.</t>
  </si>
  <si>
    <t>Landmark Information Group Limited</t>
  </si>
  <si>
    <t>All Covered, Inc.</t>
  </si>
  <si>
    <t>Arvig Enterprises, Inc.</t>
  </si>
  <si>
    <t>Horizon Technology Finance Corporation (NasdaqGS:HRZN)</t>
  </si>
  <si>
    <t>Cuelogic Technologies Pvt. Ltd.</t>
  </si>
  <si>
    <t>LIN Digital Media LLC</t>
  </si>
  <si>
    <t>Sierra Peaks Corporation</t>
  </si>
  <si>
    <t>Macaulay-Brown, Inc.</t>
  </si>
  <si>
    <t>Navico Norway AS</t>
  </si>
  <si>
    <t>KGJ Investments S.A</t>
  </si>
  <si>
    <t>StormGeo AS</t>
  </si>
  <si>
    <t>McCusker Holding Corp.</t>
  </si>
  <si>
    <t>TiVo Inc. (NasdaqGS:TIVO)</t>
  </si>
  <si>
    <t>Kurion, Inc.</t>
  </si>
  <si>
    <t>Superior Global Solutions, Inc.</t>
  </si>
  <si>
    <t>Bottomline Technologies (de), Inc. (NasdaqGS:EPAY)</t>
  </si>
  <si>
    <t>Dassault Systemes SA (ENXTPA:DSY)</t>
  </si>
  <si>
    <t>Troy Industrial Solutions LLC</t>
  </si>
  <si>
    <t>Bugsnag Inc.</t>
  </si>
  <si>
    <t>SalesFUSION Inc.</t>
  </si>
  <si>
    <t>BioTelemetry, Inc. (NasdaqGS:BEAT)</t>
  </si>
  <si>
    <t>MtronPTI, Inc.</t>
  </si>
  <si>
    <t>Medovations, Inc.</t>
  </si>
  <si>
    <t>JVC KENWOOD Corporation (TSE:6632)</t>
  </si>
  <si>
    <t>Kinetic Data, Inc.</t>
  </si>
  <si>
    <t>Physio-Control, Inc.</t>
  </si>
  <si>
    <t>Vector Capital</t>
  </si>
  <si>
    <t>A group of investors</t>
  </si>
  <si>
    <t>ActiveStandards</t>
  </si>
  <si>
    <t>Alarm Capital Alliance, LLC</t>
  </si>
  <si>
    <t>Hawk Security Services</t>
  </si>
  <si>
    <t>Apple Green International Limited</t>
  </si>
  <si>
    <t>KnowledgeAdvisors, Inc.</t>
  </si>
  <si>
    <t>FiLaser LLC.</t>
  </si>
  <si>
    <t>HPM, Inc.</t>
  </si>
  <si>
    <t>MultiCorpora R&amp;D Inc.</t>
  </si>
  <si>
    <t>Innovative Design Solutions, Inc.</t>
  </si>
  <si>
    <t>MSB Local</t>
  </si>
  <si>
    <t>Third Coast Holdings Inc</t>
  </si>
  <si>
    <t>CoopsOpen.com</t>
  </si>
  <si>
    <t>Axoro Corp.</t>
  </si>
  <si>
    <t>Migeleven Inc.</t>
  </si>
  <si>
    <t>Winans Creative, LLC</t>
  </si>
  <si>
    <t>BookFresh</t>
  </si>
  <si>
    <t>CITYTECH, Inc.</t>
  </si>
  <si>
    <t>TLV Networks LLC</t>
  </si>
  <si>
    <t>Pasplore, Inc.</t>
  </si>
  <si>
    <t>TelNet Corporation</t>
  </si>
  <si>
    <t>Fueled, Inc.</t>
  </si>
  <si>
    <t>Noteflight LLC</t>
  </si>
  <si>
    <t>Veloxum Corporation</t>
  </si>
  <si>
    <t>BitBank</t>
  </si>
  <si>
    <t>JAZD Markets, Inc.</t>
  </si>
  <si>
    <t>Bash Gaming</t>
  </si>
  <si>
    <t>Enwave Optronics, Inc.</t>
  </si>
  <si>
    <t>C-SAM, Inc.</t>
  </si>
  <si>
    <t>Get TVG</t>
  </si>
  <si>
    <t>403 Labs, LLC</t>
  </si>
  <si>
    <t>PeopleLYNK</t>
  </si>
  <si>
    <t>Hedgemark International, LLC</t>
  </si>
  <si>
    <t>GRASP Systems International, Inc.</t>
  </si>
  <si>
    <t>Cloudant, Inc.</t>
  </si>
  <si>
    <t>3D CIOs, LLC</t>
  </si>
  <si>
    <t>Veveo, Inc.</t>
  </si>
  <si>
    <t>BMP Enterprises, Inc.</t>
  </si>
  <si>
    <t>Jaal, LLC</t>
  </si>
  <si>
    <t>Gozaik LLC</t>
  </si>
  <si>
    <t>BoxTone Inc.</t>
  </si>
  <si>
    <t>TriQuint Semiconductor, Inc. (NasdaqGS:TQNT)</t>
  </si>
  <si>
    <t>Panacis Medical Incorporated</t>
  </si>
  <si>
    <t>Ahrens Telecommunications Inc.</t>
  </si>
  <si>
    <t>BancTec, Inc.</t>
  </si>
  <si>
    <t>codeMantra, LLC</t>
  </si>
  <si>
    <t>AppSlingr, Inc.</t>
  </si>
  <si>
    <t>Phisix, Inc.</t>
  </si>
  <si>
    <t>The Active Network, Inc., ACTIVE Network Business Solutions Group</t>
  </si>
  <si>
    <t>Granular, Inc., Soil Analysis Business Line</t>
  </si>
  <si>
    <t>3Phoenix, Inc.</t>
  </si>
  <si>
    <t>Connexity LLC</t>
  </si>
  <si>
    <t>Digital PlaySpace, Inc.</t>
  </si>
  <si>
    <t>Allied Technology Group, Inc.</t>
  </si>
  <si>
    <t>Citessentials, LLC</t>
  </si>
  <si>
    <t>Dachis Corporation, Inc.</t>
  </si>
  <si>
    <t>LICT Corporation (OTCPK:LICT)</t>
  </si>
  <si>
    <t>WhatsApp Inc.</t>
  </si>
  <si>
    <t>Coverity, Inc.</t>
  </si>
  <si>
    <t>Audax Health Solutions Inc.</t>
  </si>
  <si>
    <t>Skyhook Wireless, Inc.</t>
  </si>
  <si>
    <t>AIRTIME-Manager, Inc.</t>
  </si>
  <si>
    <t>Linc Systems, Inc., Marking &amp; Coding Division</t>
  </si>
  <si>
    <t>EMRlogic Systems Inc.</t>
  </si>
  <si>
    <t>Radio Tower off Route H</t>
  </si>
  <si>
    <t>DAX Technologies Corp.</t>
  </si>
  <si>
    <t>Xora, Inc.</t>
  </si>
  <si>
    <t>SunGard Capital Corp., GP3 and Decalog</t>
  </si>
  <si>
    <t>Digital Scout Inc.</t>
  </si>
  <si>
    <t>Aspire eCTD, LLC</t>
  </si>
  <si>
    <t>uReach Technologies, Inc.</t>
  </si>
  <si>
    <t>JADAK Technologies, Inc.</t>
  </si>
  <si>
    <t>Broadcom Corporation, 10/40/100GB Ethernet Controller-Related Assets and Non-Exclusive Licenses</t>
  </si>
  <si>
    <t>Blue Wave IT, LLC</t>
  </si>
  <si>
    <t>Stellar Technology, Inc.</t>
  </si>
  <si>
    <t>Payprotec Oregon, LLC</t>
  </si>
  <si>
    <t>Avaya Government Solutions Inc., IT Professional Services Business</t>
  </si>
  <si>
    <t>SlickLogin</t>
  </si>
  <si>
    <t>Spatial Energy, LLC</t>
  </si>
  <si>
    <t>Harvest Engineering LLC, Wireless Hazard Monitoring Product Line</t>
  </si>
  <si>
    <t>Gerbig Management, LLC</t>
  </si>
  <si>
    <t>Practical Consulting of WNY, Inc</t>
  </si>
  <si>
    <t>Forseva, LLC</t>
  </si>
  <si>
    <t>Consumer Resources Consultants Inc.</t>
  </si>
  <si>
    <t>Twistbox Entertainment, Inc.</t>
  </si>
  <si>
    <t>Vancouver Data Center</t>
  </si>
  <si>
    <t>Nitronex Corporation</t>
  </si>
  <si>
    <t>Carbon Black, Inc.</t>
  </si>
  <si>
    <t>Roll Innovation</t>
  </si>
  <si>
    <t>40 Mobile Applications</t>
  </si>
  <si>
    <t>Distill, Inc.</t>
  </si>
  <si>
    <t>Drivefleet, LLC</t>
  </si>
  <si>
    <t>Haseltine Design</t>
  </si>
  <si>
    <t>Time Warner Cable Inc. (NYSE:TWC)</t>
  </si>
  <si>
    <t>Getjar Inc.</t>
  </si>
  <si>
    <t>Cyber-Rain, Inc.</t>
  </si>
  <si>
    <t>Alien Technology Corporation</t>
  </si>
  <si>
    <t>Swishu, LLC</t>
  </si>
  <si>
    <t>Altruik, Inc.</t>
  </si>
  <si>
    <t>ReachLogic Media, LLC</t>
  </si>
  <si>
    <t>Pragmatix, Inc.</t>
  </si>
  <si>
    <t>Wander Inc.</t>
  </si>
  <si>
    <t>Bookt LLC</t>
  </si>
  <si>
    <t>Doors In Motion, LLC</t>
  </si>
  <si>
    <t>Compass Communications, Inc.</t>
  </si>
  <si>
    <t>MatrixOneSource Inc</t>
  </si>
  <si>
    <t>Vanguard National Alliance, Inc.</t>
  </si>
  <si>
    <t>Forwardthink Group, Inc.</t>
  </si>
  <si>
    <t>Lumidigm, Inc.</t>
  </si>
  <si>
    <t>Data Physics Corporation</t>
  </si>
  <si>
    <t>VTI Instruments Corporation</t>
  </si>
  <si>
    <t>Business Computer Applications, Inc.</t>
  </si>
  <si>
    <t>Alcatel Lucent S.A., Portfolio Of 500 Alcatel-Lucent Patents in Force Worldwide</t>
  </si>
  <si>
    <t>Georgia Tech Research Corp., GT STRUDL</t>
  </si>
  <si>
    <t>OnPoint Consulting, Inc.</t>
  </si>
  <si>
    <t>MagCorp</t>
  </si>
  <si>
    <t>Photon Technology International, Inc.</t>
  </si>
  <si>
    <t>Supertex Inc. (NasdaqGS:SUPX)</t>
  </si>
  <si>
    <t>Wisplite Technologies Incorporated</t>
  </si>
  <si>
    <t>APT Software Canada Inc. and Double Door Communications Inc.</t>
  </si>
  <si>
    <t>Maxwell Systems, Inc.</t>
  </si>
  <si>
    <t>SouthWest Imaging Inc.</t>
  </si>
  <si>
    <t>Foliage Software Systems, Inc.</t>
  </si>
  <si>
    <t>Grass Valley USA, LLC</t>
  </si>
  <si>
    <t>Azuki Systems, Inc.</t>
  </si>
  <si>
    <t>Business Computer Design Int'l, Inc. and ExcelSystems Software Development, Inc.</t>
  </si>
  <si>
    <t>Ness Computing, Inc.</t>
  </si>
  <si>
    <t>Automated Financial, L.L.C.</t>
  </si>
  <si>
    <t>SET Media Inc.</t>
  </si>
  <si>
    <t>Equinox Payments, LLC</t>
  </si>
  <si>
    <t>DDoS.com</t>
  </si>
  <si>
    <t>Pat MAS Consulting</t>
  </si>
  <si>
    <t>Molecular Imprints, Inc.</t>
  </si>
  <si>
    <t>General Tools and Instruments Company LLC</t>
  </si>
  <si>
    <t>Interthinx, Inc.</t>
  </si>
  <si>
    <t>Shenick Network Systems Limited</t>
  </si>
  <si>
    <t>TouchIT Technologies Inc.</t>
  </si>
  <si>
    <t>Lastar, Inc.</t>
  </si>
  <si>
    <t>Quantum Apps LLC</t>
  </si>
  <si>
    <t>implement.com Corporation</t>
  </si>
  <si>
    <t>GoldMail, Inc.</t>
  </si>
  <si>
    <t>Caleris, Inc.</t>
  </si>
  <si>
    <t>C2 Design Automation, Inc.</t>
  </si>
  <si>
    <t>PC Scale, Inc.</t>
  </si>
  <si>
    <t>Wegener Corp. (OTCPK:WGNR)</t>
  </si>
  <si>
    <t>Westport Research Associates, Inc.</t>
  </si>
  <si>
    <t>Cloudsquads, Inc.</t>
  </si>
  <si>
    <t>Double Helix Games LLC</t>
  </si>
  <si>
    <t>LeadRocket, Inc.</t>
  </si>
  <si>
    <t>Rockwest Technology Group, Inc.</t>
  </si>
  <si>
    <t>ZCO Liquidating Corporation, Power Supply Assets</t>
  </si>
  <si>
    <t>SafeNet, Inc., ProtectDrive</t>
  </si>
  <si>
    <t>DataCenter.BZ, LLC</t>
  </si>
  <si>
    <t>ATMI Inc. (NasdaqGS:ATMI)</t>
  </si>
  <si>
    <t>Residential Division of REC Solar, Inc. and AEE Solar and SnapNrack</t>
  </si>
  <si>
    <t>hawkeye Channel by Vistex</t>
  </si>
  <si>
    <t>Betterfly, Inc.</t>
  </si>
  <si>
    <t>Probe Specialists, Inc.</t>
  </si>
  <si>
    <t>Adams Global Communications, LLC</t>
  </si>
  <si>
    <t>Lumz n Blooms, Ltd.</t>
  </si>
  <si>
    <t>Engrade, Inc.</t>
  </si>
  <si>
    <t>TekMate LLC</t>
  </si>
  <si>
    <t>BridgeGate International, Inc.</t>
  </si>
  <si>
    <t>RentVM, Inc.</t>
  </si>
  <si>
    <t>ExitEvent</t>
  </si>
  <si>
    <t>ITSA Energy, Inc.</t>
  </si>
  <si>
    <t>Blacksmith3D</t>
  </si>
  <si>
    <t>Capewell Components Company, LLC</t>
  </si>
  <si>
    <t>Veris, Inc.</t>
  </si>
  <si>
    <t>Corporate Executive Board Co. (NYSE:CEB)</t>
  </si>
  <si>
    <t>Rofin-Sinar Technologies Inc. (NasdaqGS:RSTI)</t>
  </si>
  <si>
    <t>Cancom SE (XTRA:COK)</t>
  </si>
  <si>
    <t>R.R. Donnelley &amp; Sons Company (NasdaqGS:RRD)</t>
  </si>
  <si>
    <t>Lippert Components, Inc.</t>
  </si>
  <si>
    <t>Maximize Digital Media</t>
  </si>
  <si>
    <t>Wolters Kluwer Corporate Legal Services</t>
  </si>
  <si>
    <t>BulkLoadsNow, LLC</t>
  </si>
  <si>
    <t>HyperActive Technologies, Inc.</t>
  </si>
  <si>
    <t>FastFunds Financial Corp. (OTCPK:FFFC); Cannabis Angel, Inc.</t>
  </si>
  <si>
    <t>Hart-Boillot, LLC</t>
  </si>
  <si>
    <t>ICF International Inc. (NasdaqGS:ICFI)</t>
  </si>
  <si>
    <t>Perseus Telecom Limited</t>
  </si>
  <si>
    <t>@WalmartLabs</t>
  </si>
  <si>
    <t>Guest-tek Interactive Entertainment Ltd.</t>
  </si>
  <si>
    <t>ÄKTA</t>
  </si>
  <si>
    <t>Hal Leonard Corporation</t>
  </si>
  <si>
    <t>AmbiCom Holdings, Inc. (OTCPK:ABHI)</t>
  </si>
  <si>
    <t>EffTec International, Inc. (OTCPK:EFFI)</t>
  </si>
  <si>
    <t>Questex Media Group LLC</t>
  </si>
  <si>
    <t>Game Show Network, LLC</t>
  </si>
  <si>
    <t>TSI Incorporated</t>
  </si>
  <si>
    <t>MasterCard Incorporated (NYSE:MA)</t>
  </si>
  <si>
    <t>Sikich LLP</t>
  </si>
  <si>
    <t>Greenway Medical Technologies, Inc.</t>
  </si>
  <si>
    <t>The Bank of New York Mellon Corporation (NYSE:BK)</t>
  </si>
  <si>
    <t>Innovative Computer Systems, Inc.</t>
  </si>
  <si>
    <t>Rovi Corporation (NasdaqGS:ROVI)</t>
  </si>
  <si>
    <t>ALS Oil &amp; Gas</t>
  </si>
  <si>
    <t>CloudFlare, Inc.</t>
  </si>
  <si>
    <t>Monster Worldwide, Inc. (NYSE:MWW)</t>
  </si>
  <si>
    <t>Good Technology, Inc.</t>
  </si>
  <si>
    <t>RF Micro Devices Inc. (NasdaqGS:RFMD)</t>
  </si>
  <si>
    <t>Revision Military, Inc.</t>
  </si>
  <si>
    <t>EarthBend LLC</t>
  </si>
  <si>
    <t>DF Property Portfolio Ltd.</t>
  </si>
  <si>
    <t>OTOY, Inc.</t>
  </si>
  <si>
    <t>eBay Inc. (NasdaqGS:EBAY)</t>
  </si>
  <si>
    <t>Lanyon, Inc.</t>
  </si>
  <si>
    <t>The Climate Corporation</t>
  </si>
  <si>
    <t>Ultra Electronics Holdings plc (LSE:ULE)</t>
  </si>
  <si>
    <t>Shopzilla, Inc.</t>
  </si>
  <si>
    <t>3D Systems Corp. (NYSE:DDD)</t>
  </si>
  <si>
    <t>ManTech International Corporation (NasdaqGS:MANT)</t>
  </si>
  <si>
    <t>Impact Telecom Inc.</t>
  </si>
  <si>
    <t>Sprinklr Inc.</t>
  </si>
  <si>
    <t>Synopsys Inc. (NasdaqGS:SNPS)</t>
  </si>
  <si>
    <t>Optum</t>
  </si>
  <si>
    <t>TruePosition, Inc.</t>
  </si>
  <si>
    <t>Bellefield Systems, LLC</t>
  </si>
  <si>
    <t>R.V. Evans Company, Inc.</t>
  </si>
  <si>
    <t>Ocuco Limited</t>
  </si>
  <si>
    <t>Johnson County Emergency Services Board</t>
  </si>
  <si>
    <t>Spirent Communications Plc. (LSE:SPT)</t>
  </si>
  <si>
    <t>ClickSoftware Technologies Ltd. (NasdaqGS:CKSW)</t>
  </si>
  <si>
    <t>Media, Inc.</t>
  </si>
  <si>
    <t>CUSTOpharm Regulatory Services, Inc.</t>
  </si>
  <si>
    <t>GENBAND Inc.</t>
  </si>
  <si>
    <t>GSI Group Corporation</t>
  </si>
  <si>
    <t>HSMC Orizon LLC</t>
  </si>
  <si>
    <t>LORD Corporation</t>
  </si>
  <si>
    <t>Court Square Capital Partners</t>
  </si>
  <si>
    <t>Excel Corporation (OTCPK:EXCC)</t>
  </si>
  <si>
    <t>Camber Corporation</t>
  </si>
  <si>
    <t>DigitalGlobe, Inc. (NYSE:DGI)</t>
  </si>
  <si>
    <t>Electro-Sensors Inc. (NasdaqCM:ELSE)</t>
  </si>
  <si>
    <t>R.A.S. Associates, Inc.</t>
  </si>
  <si>
    <t>Equifax Inc. (NYSE:EFX)</t>
  </si>
  <si>
    <t>Medifirst Solutions, Inc (OTCPK:MFST)</t>
  </si>
  <si>
    <t>Terago Inc. (TSX:TGO)</t>
  </si>
  <si>
    <t>M/A-COM Technology Solutions Inc.</t>
  </si>
  <si>
    <t>Bit9, Inc.</t>
  </si>
  <si>
    <t>Ascedia, Inc.</t>
  </si>
  <si>
    <t>Brisio Innovations Inc. (OTCPK:NTCE.F)</t>
  </si>
  <si>
    <t>Automotive Rentals, Inc.</t>
  </si>
  <si>
    <t>Local 207 Inc.</t>
  </si>
  <si>
    <t>Comcast Corporation (NasdaqGS:CMCS.A)</t>
  </si>
  <si>
    <t>Sungy Mobile Limited (NasdaqGM:GOMO)</t>
  </si>
  <si>
    <t>Galcon Ltd.</t>
  </si>
  <si>
    <t>Hangzhou Century Co., Ltd. (SZSE:300078)</t>
  </si>
  <si>
    <t>TinyPass, Inc.</t>
  </si>
  <si>
    <t>SearchDex, Inc.</t>
  </si>
  <si>
    <t>A6 Corporation</t>
  </si>
  <si>
    <t>ANEXIO Technology Services, Inc.</t>
  </si>
  <si>
    <t>RealPage, Inc. (NasdaqGS:RP)</t>
  </si>
  <si>
    <t>Caldwell Manufacturing Company North America, LLC</t>
  </si>
  <si>
    <t>Digital Planet Communications, Inc.</t>
  </si>
  <si>
    <t>Matrix Employee Leasing, Inc.</t>
  </si>
  <si>
    <t>supplyFORCE.com, LLC</t>
  </si>
  <si>
    <t>PetVivo, Inc.</t>
  </si>
  <si>
    <t>Perficient Inc. (NasdaqGS:PRFT)</t>
  </si>
  <si>
    <t>Battery Ventures</t>
  </si>
  <si>
    <t>Acentia, LLC</t>
  </si>
  <si>
    <t>Sound View Innovations, LLC</t>
  </si>
  <si>
    <t>Intergraph Process, Power &amp; Marine, Inc.</t>
  </si>
  <si>
    <t>Sapient Government Services, Inc.</t>
  </si>
  <si>
    <t>Shopgate GmbH</t>
  </si>
  <si>
    <t>Horiba Instruments Inc.</t>
  </si>
  <si>
    <t>Microchip Technology Inc. (NasdaqGS:MCHP)</t>
  </si>
  <si>
    <t>Enertopia Corp. (OTCPK:ENRT)</t>
  </si>
  <si>
    <t>HTN Inc. (TSXV:HET.H)</t>
  </si>
  <si>
    <t>Viewpoint, Inc.</t>
  </si>
  <si>
    <t>Merry X-Ray Corporation</t>
  </si>
  <si>
    <t>Altran Technologies S.A. (ENXTPA:ALT)</t>
  </si>
  <si>
    <t>Miranda Technologies Inc.</t>
  </si>
  <si>
    <t>Ericsson (OM:ERIC B)</t>
  </si>
  <si>
    <t>Quadrant Software, Inc.</t>
  </si>
  <si>
    <t>Cardtronics Inc. (NasdaqGS:CATM)</t>
  </si>
  <si>
    <t>Conversant, Inc. (NasdaqGS:CNVR)</t>
  </si>
  <si>
    <t>NBS Payment Solutions Inc.</t>
  </si>
  <si>
    <t>XBT Holding LTD.</t>
  </si>
  <si>
    <t>Baesis Incorporated</t>
  </si>
  <si>
    <t>Canon Inc. (TSE:7751)</t>
  </si>
  <si>
    <t>High Road Capital Partners; Babson Capital Management LLC, Investment Arm</t>
  </si>
  <si>
    <t>First American Financial Corporation (NYSE:FAF)</t>
  </si>
  <si>
    <t>Aeroflex Holding Corp. (NYSE:ARX)</t>
  </si>
  <si>
    <t>Bitcoin Shop Inc. (OTCPK:TUCN.D)</t>
  </si>
  <si>
    <t>Legrand SA (ENXTPA:LR)</t>
  </si>
  <si>
    <t>Boxer Inc.</t>
  </si>
  <si>
    <t>Arkadin, Inc.</t>
  </si>
  <si>
    <t>PointAcross, Inc.</t>
  </si>
  <si>
    <t>Iowa Network Services, Inc.</t>
  </si>
  <si>
    <t>Cadence Design Systems Inc. (NasdaqGS:CDNS)</t>
  </si>
  <si>
    <t>Advanced Manufacturing Control Systems Ltd.</t>
  </si>
  <si>
    <t>Novra Technologies, Inc. (TSXV:NVI)</t>
  </si>
  <si>
    <t>Persistent Systems Limited (BSE:533179)</t>
  </si>
  <si>
    <t>Amazon.com Inc. (NasdaqGS:AMZN)</t>
  </si>
  <si>
    <t>Callidus Software Inc. (NasdaqGM:CALD)</t>
  </si>
  <si>
    <t>FirePower Technology, Inc.</t>
  </si>
  <si>
    <t>2FA, Inc.</t>
  </si>
  <si>
    <t>Cologix, Inc.</t>
  </si>
  <si>
    <t>Entegris, Inc. (NasdaqGS:ENTG)</t>
  </si>
  <si>
    <t>SunRun Inc.</t>
  </si>
  <si>
    <t>Vistex, Inc.</t>
  </si>
  <si>
    <t>Service Scout, Inc.</t>
  </si>
  <si>
    <t>MVTS Technologies, LLC</t>
  </si>
  <si>
    <t>Adams Cable Equipment Inc.</t>
  </si>
  <si>
    <t>IMD Companies, Inc. (OTCPK:ICBU)</t>
  </si>
  <si>
    <t>McGraw-Hill Education, Inc.</t>
  </si>
  <si>
    <t>Alaska Communications Systems Group Inc. (NasdaqGS:ALSK)</t>
  </si>
  <si>
    <t>BlueStep Systems LLC</t>
  </si>
  <si>
    <t>American Underground, LLC</t>
  </si>
  <si>
    <t>Flow Data, Inc.</t>
  </si>
  <si>
    <t>Renderosity Art Community</t>
  </si>
  <si>
    <t>Armstrong International, Inc.</t>
  </si>
  <si>
    <t xml:space="preserve">Corporate Executive Board (NYSE:CEB) acquired KnowledgeAdvisors, Inc., a company that </t>
  </si>
  <si>
    <t>Corporate Executive Board (NYSE:CEB) acquired KnowledgeAdvisors, Inc., a company that provides learning and talent measurement solutions.</t>
  </si>
  <si>
    <t xml:space="preserve">Rofin-Sinar Technologies Inc. (NasdaqGS:RSTI) entered into an asset purchase agreement to acquire FiLaser LLC, a company that </t>
  </si>
  <si>
    <t>Rofin-Sinar Technologies Inc. (NasdaqGS:RSTI) entered into an asset purchase agreement to acquire FiLaser LLC, a company that designs, develops, manufactures, integrates, and sells laser solutions for precision cutting applications in touch panel, LCD, cell phone display, automotive, LED, and semiconductor markets.</t>
  </si>
  <si>
    <t>Hardware and Systems</t>
  </si>
  <si>
    <t>Cancom SE (XTRA:COK) signed a purchase agreement to acquire HPM, Inc., a company which</t>
  </si>
  <si>
    <t>Cancom SE (XTRA:COK) signed a purchase agreement to acquire HPM, Inc., a company which provides information technology (IT) solutions to enterprise customers worldwide.</t>
  </si>
  <si>
    <t xml:space="preserve">R.R. Donnelley &amp; Sons Company (NasdaqGS:RRD) signed a definitive agreement to acquire MultiCorpora R&amp;D Inc., a company that </t>
  </si>
  <si>
    <t>R.R. Donnelley &amp; Sons Company (NasdaqGS:RRD) signed a definitive agreement to acquire MultiCorpora R&amp;D Inc., a company that develops enterprise language management solutions to enterprises, language service providers, universities and colleges, and governments in Canada and internationally.</t>
  </si>
  <si>
    <t>Lippert Components, Inc. acquired Innovative Design Solutions, Inc., a company that</t>
  </si>
  <si>
    <t>Lippert Components, Inc. acquired Innovative Design Solutions, Inc., a company thatdesigns, develops, manufactures, and integrates electronic systems for automotive, consumer, and industrial applications.</t>
  </si>
  <si>
    <t xml:space="preserve">Maximize Social Media acquired MSB Local, a company that </t>
  </si>
  <si>
    <t>Maximize Social Media acquired MSB Local, a company that provides Web design, Internet marketing, and social media services.</t>
  </si>
  <si>
    <t>Wolters Kluwer Corporate Legal Services signed an agreement to acquire Third Coast Holdings Inc, a company which</t>
  </si>
  <si>
    <t>Wolters Kluwer Corporate Legal Services signed an agreement to acquire Third Coast Holdings Inc, a company whichdevelops enterprise legal management software.</t>
  </si>
  <si>
    <t>BulkLoadsNow, LLC acquired CoopsOpen.com, a company that</t>
  </si>
  <si>
    <t>BulkLoadsNow, LLC acquired CoopsOpen.com, a company thatdevelops a mobile application that provides weigh station status services.</t>
  </si>
  <si>
    <t xml:space="preserve">HyperActive Technologies, Inc. agreed to acquire the assets of Axoro, a company that </t>
  </si>
  <si>
    <t>HyperActive Technologies, Inc. agreed to acquire the assets of Axoro, a company that provides digital signage solutions.</t>
  </si>
  <si>
    <t xml:space="preserve">FastFunds Financial Corp. (OTCPK:FFFC) and Cannabis Angel, Inc. signed a definitive agreement to acquire Green Information Systems, Inc., a company which </t>
  </si>
  <si>
    <t>FastFunds Financial Corp. (OTCPK:FFFC) and Cannabis Angel, Inc. signed a definitive agreement to acquire Green Information Systems, Inc., a company which operates an online television channel that allows users to watch, upload, and share green videos in the United States and internationally.</t>
  </si>
  <si>
    <t>Hart-Boillot, LLC acquired Winans Creative, a company that</t>
  </si>
  <si>
    <t>Hart-Boillot, LLC acquired Winans Creative, a company thatoffers mobile and web application development, content marketing engines, and digital marketing services.</t>
  </si>
  <si>
    <t xml:space="preserve">Square, Inc. acquired BookFresh, a company that </t>
  </si>
  <si>
    <t>Square, Inc. acquired BookFresh, a company that provides online scheduling and appointment booking software for small businesses.</t>
  </si>
  <si>
    <t xml:space="preserve">ICF International Inc. (NasdaqGS:ICFI) acquired CITYTECH, Inc., a company which </t>
  </si>
  <si>
    <t>ICF International Inc. (NasdaqGS:ICFI) acquired CITYTECH, Inc., a company which operates as a worldwide information technology consulting company.</t>
  </si>
  <si>
    <t xml:space="preserve">Perseus Telecom Limited acquired TLV Networks LLC, a company which </t>
  </si>
  <si>
    <t>Perseus Telecom Limited acquired TLV Networks LLC, a company which owns and operates low latency microwave networks connecting various North American financial exchanges and data centers.</t>
  </si>
  <si>
    <t xml:space="preserve">@WalmartLabs acquired Pasplore, Inc., a company which </t>
  </si>
  <si>
    <t>@WalmartLabs acquired Pasplore, Inc., a company which operates as a recipe technology company.</t>
  </si>
  <si>
    <t xml:space="preserve">Guest-tek Interactive Entertainment Ltd. acquired TelNet Corporation, a company which </t>
  </si>
  <si>
    <t>Guest-tek Interactive Entertainment Ltd. acquired TelNet Corporation, a company which provides communication systems and services to the hospitality industry.</t>
  </si>
  <si>
    <t xml:space="preserve">ÄKTA acquired Fueled, Inc., a company which </t>
  </si>
  <si>
    <t>ÄKTA acquired Fueled, Inc., a company which designs mobile applications.</t>
  </si>
  <si>
    <t xml:space="preserve">Hal Leonard Corporation acquired Noteflight LLC, a company which </t>
  </si>
  <si>
    <t>Hal Leonard Corporation acquired Noteflight LLC, a company which operates a Website where musicians, composers, songwriters, arrangers, teachers, and students create, edit, and share music scores in the cloud.</t>
  </si>
  <si>
    <t xml:space="preserve">AmbiCom Holdings, Inc. (OTCPK:ABHI) acquired Veloxum Corporation, a company which </t>
  </si>
  <si>
    <t>AmbiCom Holdings, Inc. (OTCPK:ABHI) acquired Veloxum Corporation, a company which develops active continuous optimization based software solutions for managing the performance of IT environments.</t>
  </si>
  <si>
    <t xml:space="preserve">EffTec International, Inc. (OTCPK:EFFI) acquired BitBank, a company which </t>
  </si>
  <si>
    <t>EffTec International, Inc. (OTCPK:EFFI) acquired BitBank, a company which operates as a bitcoin market and valuation application.</t>
  </si>
  <si>
    <t xml:space="preserve">Questex Media Group LLC acquired JAZD Markets, Inc., a company which </t>
  </si>
  <si>
    <t>Questex Media Group LLC acquired JAZD Markets, Inc., a company which provides on-line B2B marketing services.</t>
  </si>
  <si>
    <t xml:space="preserve">Game Show Network, LLC acquired Bash Gaming, a company which </t>
  </si>
  <si>
    <t>Game Show Network, LLC acquired Bash Gaming, a company which develops casino games for social and mobile platforms.</t>
  </si>
  <si>
    <t xml:space="preserve">TSI Incorporated acquired Enwave Optronics, Inc., a company which </t>
  </si>
  <si>
    <t>TSI Incorporated acquired Enwave Optronics, Inc., a company which provides Raman spectroscopy solutions.</t>
  </si>
  <si>
    <t xml:space="preserve">MasterCard Incorporated (NYSE:MA) acquired C-SAM, Inc., a company which </t>
  </si>
  <si>
    <t>MasterCard Incorporated (NYSE:MA) acquired C-SAM, Inc., a company which provides mobile phone based applications that enable mobile transactions for financial and non-financial services.</t>
  </si>
  <si>
    <t xml:space="preserve">Xumanii International Holdings Corp (OTCPK:XUII) acquired Get TVG, a company which </t>
  </si>
  <si>
    <t>Xumanii International Holdings Corp (OTCPK:XUII) acquired Get TVG, a company which provides a live television (TV) broadcast platform.</t>
  </si>
  <si>
    <t xml:space="preserve">Sikich LLP acquired 403 Labs, LLC, a company which </t>
  </si>
  <si>
    <t>Sikich LLP acquired 403 Labs, LLC, a company which provides information security and compliance consulting services.</t>
  </si>
  <si>
    <t xml:space="preserve">Greenway Medical Technologies, Inc. acquired PeopleLYNK, a company which </t>
  </si>
  <si>
    <t>Greenway Medical Technologies, Inc. acquired PeopleLYNK, a company which develops software that manages patient relationship.</t>
  </si>
  <si>
    <t xml:space="preserve">The Bank of New York Mellon Corporation (NYSE:BK) acquired Hedgemark International, LLC, a company which </t>
  </si>
  <si>
    <t>The Bank of New York Mellon Corporation (NYSE:BK) acquired Hedgemark International, LLC, a company which develops and integrates portfolio construction and risk management systems to support the management of diversified investment funds.</t>
  </si>
  <si>
    <t xml:space="preserve">INFOR, INC. acquired GRASP Systems International, Inc., a company which </t>
  </si>
  <si>
    <t>INFOR, INC. acquired GRASP Systems International, Inc., a company which provides workload data management systems for healthcare organizations worldwide.</t>
  </si>
  <si>
    <t xml:space="preserve">International Business Machines Corporation (NYSE:IBM) acquired Cloudant, Inc., a company which </t>
  </si>
  <si>
    <t>International Business Machines Corporation (NYSE:IBM) acquired Cloudant, Inc., a company which provides data hosting and analytics solutions based on open-source BigCouch and CouchDB for businesses.</t>
  </si>
  <si>
    <t xml:space="preserve">Innovative Computer Systems, Inc. acquired 3D CIOs, LLC, a company which </t>
  </si>
  <si>
    <t>Innovative Computer Systems, Inc. acquired 3D CIOs, LLC, a company which provides architectural and implementation collaborative business solutions for organizations.</t>
  </si>
  <si>
    <t xml:space="preserve">Rovi Corporation (NasdaqGS:ROVI) acquired Veveo, Inc., a company which </t>
  </si>
  <si>
    <t>Rovi Corporation (NasdaqGS:ROVI) acquired Veveo, Inc., a company which provides personalized search and discovery solutions for TV providers, mobile device manufacturers, and mobile operators.</t>
  </si>
  <si>
    <t xml:space="preserve">ALS Oil &amp; Gas acquired BMP Enterprises, Inc., a company which </t>
  </si>
  <si>
    <t>ALS Oil &amp; Gas acquired BMP Enterprises, Inc., a company which provides oil and gas technology equipment.</t>
  </si>
  <si>
    <t xml:space="preserve">CloudFlare, Inc. acquired Jaal, LLC, a company which </t>
  </si>
  <si>
    <t>CloudFlare, Inc. acquired Jaal, LLC, a company which provides Website security services to safeguard Websites.</t>
  </si>
  <si>
    <t xml:space="preserve">Monster Worldwide, Inc. (NYSE:MWW) acquired Gozaik LLC, a company which </t>
  </si>
  <si>
    <t>Monster Worldwide, Inc. (NYSE:MWW) acquired Gozaik LLC, a company which develops social jobs aggregation and distribution technology.</t>
  </si>
  <si>
    <t xml:space="preserve">Good Technology, Inc. acquired BoxTone Inc., a company which </t>
  </si>
  <si>
    <t>Good Technology, Inc. acquired BoxTone Inc., a company which provides mobile device management and enterprise mobility management software solutions and services for enterprises, public sector entities, and managed service providers worldwide.</t>
  </si>
  <si>
    <t xml:space="preserve">RF Micro Devices Inc. (NasdaqGS:RFMD) acquired TriQuint Semiconductor, Inc. (NasdaqGS:TQNT), a company which </t>
  </si>
  <si>
    <t>RF Micro Devices Inc. (NasdaqGS:RFMD) acquired TriQuint Semiconductor, Inc. (NasdaqGS:TQNT), a company which provides a portfolio of radio frequency (RF) solutions for mobile device, networks infrastructure, and defense and aerospace markets worldwide.</t>
  </si>
  <si>
    <t xml:space="preserve">Revision Military, Inc. acquired Panacis Medical Incorporated, a company which </t>
  </si>
  <si>
    <t>Revision Military, Inc. acquired Panacis Medical Incorporated, a company which designs and manufactures batteries and mobile power systems.</t>
  </si>
  <si>
    <t xml:space="preserve">EarthBend LLC acquired Ahrens Telecommunications Inc., a company which </t>
  </si>
  <si>
    <t>EarthBend LLC acquired Ahrens Telecommunications Inc., a company which distributes voice and data solutions in South Dakota.</t>
  </si>
  <si>
    <t xml:space="preserve">DF Property Portfolio Ltd. acquired BancTec, Inc., a company which </t>
  </si>
  <si>
    <t>DF Property Portfolio Ltd. acquired BancTec, Inc., a company which provides financial transaction automation and document management services for organizations in the United States and internationally.</t>
  </si>
  <si>
    <t xml:space="preserve">- acquired codeMantra, LLC, a company which </t>
  </si>
  <si>
    <t>- acquired codeMantra, LLC, a company which provides publishing software solutions and services worldwide.</t>
  </si>
  <si>
    <t xml:space="preserve">OTOY, Inc. acquired AppSlingr, Inc., a company which </t>
  </si>
  <si>
    <t>OTOY, Inc. acquired AppSlingr, Inc., a company which designs and develops software that enables streaming of desktop applications from popular cloud storage providers including Box, Dropbox, Google Drive, and Microsoft OneDrive.</t>
  </si>
  <si>
    <t xml:space="preserve">eBay Inc. (NasdaqGS:EBAY) acquired Phisix, Inc., a company which </t>
  </si>
  <si>
    <t>eBay Inc. (NasdaqGS:EBAY) acquired Phisix, Inc., a company which operates as a computer graphics company that creates 3D models of clothing from photos, pattern files and other sources and simulates the behavior of the garments.</t>
  </si>
  <si>
    <t xml:space="preserve">Lanyon, Inc. acquired The Active Network, Inc., ACTIVE Network Business Solutions Group, a company which </t>
  </si>
  <si>
    <t xml:space="preserve">Lanyon, Inc. acquired The Active Network, Inc., ACTIVE Network Business Solutions Group, a company which comprises event marketing and strategic meetings management technology. </t>
  </si>
  <si>
    <t xml:space="preserve">The Climate Corporation acquired Granular, Inc., Soil Analysis Business Line, a company which </t>
  </si>
  <si>
    <t>The Climate Corporation acquired Granular, Inc., Soil Analysis Business Line, a company which comprises soil testing intellectual property, the soil test lab in Ames, Iowa, and Solum's No-Wait Nitrate platform.</t>
  </si>
  <si>
    <t xml:space="preserve">Ultra Electronics Holdings plc (LSE:ULE) acquired 3Phoenix, Inc., a company which </t>
  </si>
  <si>
    <t>Ultra Electronics Holdings plc (LSE:ULE) acquired 3Phoenix, Inc., a company which provides technology products and services to the Department of Defense (DoD) and industry partners.</t>
  </si>
  <si>
    <t xml:space="preserve">Shopzilla, Inc. acquired Connexity LLC, a company which </t>
  </si>
  <si>
    <t>Shopzilla, Inc. acquired Connexity LLC, a company which operates as an integrated digital advertising company.</t>
  </si>
  <si>
    <t xml:space="preserve">3D Systems Corp. (NYSE:DDD) acquired Digital PlaySpace, Inc., a company which </t>
  </si>
  <si>
    <t>3D Systems Corp. (NYSE:DDD) acquired Digital PlaySpace, Inc., a company which  is a game design and development studio that understands kids, girls, and women to create and deliver engaging play across multiple platforms.</t>
  </si>
  <si>
    <t xml:space="preserve">ManTech International Corporation (NasdaqGS:MANT) acquired Allied Technology Group, Inc., a company which </t>
  </si>
  <si>
    <t>ManTech International Corporation (NasdaqGS:MANT) acquired Allied Technology Group, Inc., a company which provides information technology, engineering services, program management, and training solutions.</t>
  </si>
  <si>
    <t xml:space="preserve">Impact Telecom Inc. acquired Citessentials, LLC, a company which </t>
  </si>
  <si>
    <t>Impact Telecom Inc. acquired Citessentials, LLC, a company which provides SMS solutions for business needs.</t>
  </si>
  <si>
    <t xml:space="preserve">Sprinklr Inc. acquired Dachis Corporation, Inc., a company which </t>
  </si>
  <si>
    <t>Sprinklr Inc. acquired Dachis Corporation, Inc., a company which helps companies to design, develop, manage, and measure their social performance in the marketplace.</t>
  </si>
  <si>
    <t xml:space="preserve">- acquired LICT Corporation (OTCPK:LICT), a company which </t>
  </si>
  <si>
    <t>- acquired LICT Corporation (OTCPK:LICT), a company which provides broadband and voice services.</t>
  </si>
  <si>
    <t xml:space="preserve">Facebook, Inc. (NasdaqGS:FB) acquired WhatsApp Inc., a company which </t>
  </si>
  <si>
    <t>Facebook, Inc. (NasdaqGS:FB) acquired WhatsApp Inc., a company which provides a cross-platform mobile messaging application that allows a client to exchange messages without having to pay for short messaging service (SMS).</t>
  </si>
  <si>
    <t xml:space="preserve">Synopsys Inc. (NasdaqGS:SNPS) acquired Coverity, Inc., a company which </t>
  </si>
  <si>
    <t>Synopsys Inc. (NasdaqGS:SNPS) acquired Coverity, Inc., a company which provides source code analysis tools for identifying software defects and security vulnerabilities in the software development lifecycle.</t>
  </si>
  <si>
    <t xml:space="preserve">Optum acquired Audax Health Solutions Inc., a company which </t>
  </si>
  <si>
    <t>Optum acquired Audax Health Solutions Inc., a company which offers clinical and plan-based benefit management information solutions.</t>
  </si>
  <si>
    <t xml:space="preserve">TruePosition, Inc. acquired Skyhook Wireless, Inc., a company which </t>
  </si>
  <si>
    <t>TruePosition, Inc. acquired Skyhook Wireless, Inc., a company which develops Wi-Fi positioning systems to provide location results in urban areas.</t>
  </si>
  <si>
    <t xml:space="preserve">Bellefield Systems, LLC acquired AIRTIME-Manager, Inc., a company which </t>
  </si>
  <si>
    <t>Bellefield Systems, LLC acquired AIRTIME-Manager, Inc., a company which designs, develops, and delivers a suite of mobile time tracking and billing applications for wireless devices.</t>
  </si>
  <si>
    <t xml:space="preserve">R.V. Evans Company, Inc. acquired Linc Systems, Inc., Marking &amp; Coding Division, a company which </t>
  </si>
  <si>
    <t>R.V. Evans Company, Inc. acquired Linc Systems, Inc., Marking &amp; Coding Division, a company which distributes coding products, including ink jet printers, automatic and semi-automatic labeling systems, bar code equipment, software, and stenciling products.</t>
  </si>
  <si>
    <t xml:space="preserve">Ocuco Limited acquired EMRlogic Systems Inc., a company which </t>
  </si>
  <si>
    <t>Ocuco Limited acquired EMRlogic Systems Inc., a company which provides practice management and electronic health records application software products for ophthalmologists and optometrists in Canada and the United States.</t>
  </si>
  <si>
    <t xml:space="preserve">Johnson County Emergency Services Board acquired Radio Tower off Route H, a company which </t>
  </si>
  <si>
    <t>Johnson County Emergency Services Board acquired Radio Tower off Route H, a company which comprises a radio communication tower.</t>
  </si>
  <si>
    <t xml:space="preserve">Spirent Communications Plc. (LSE:SPT) acquired DAX Technologies Corp., a company which </t>
  </si>
  <si>
    <t>Spirent Communications Plc. (LSE:SPT) acquired DAX Technologies Corp., a company which provides software products, software development, consulting, and support services within the information technologies space for communications service providers and governments.</t>
  </si>
  <si>
    <t xml:space="preserve">ClickSoftware Technologies Ltd. (NasdaqGS:CKSW) acquired Xora, Inc., a company which </t>
  </si>
  <si>
    <t>ClickSoftware Technologies Ltd. (NasdaqGS:CKSW) acquired Xora, Inc., a company which provides GPS mobile enterprise applications.</t>
  </si>
  <si>
    <t xml:space="preserve">Blackfin Capital Partners SAS acquired SunGard Capital Corp., GP3 and Decalog, a company which </t>
  </si>
  <si>
    <t>Blackfin Capital Partners SAS acquired SunGard Capital Corp., GP3 and Decalog, a company which comprises GP3 fund accounting, valuation, and reporting software and Decalog compliance software.</t>
  </si>
  <si>
    <t xml:space="preserve">Media, Inc. acquired Digital Scout Inc., a company which </t>
  </si>
  <si>
    <t>Media, Inc. acquired Digital Scout Inc., a company which designs and develops sports scouting and statistics software for handhelds.</t>
  </si>
  <si>
    <t xml:space="preserve">CUSTOpharm Regulatory Services, Inc. acquired Aspire eCTD, LLC, a company which </t>
  </si>
  <si>
    <t>CUSTOpharm Regulatory Services, Inc. acquired Aspire eCTD, LLC, a company which offers electronic drug submission software solutions to pharmaceutical companies for the drug approval processes with regional authorities.</t>
  </si>
  <si>
    <t xml:space="preserve">GENBAND Inc. acquired uReach Technologies, Inc., a company which </t>
  </si>
  <si>
    <t>GENBAND Inc. acquired uReach Technologies, Inc., a company which provides converged communications messaging and specialty calling solutions for tier 1 and tier 2 fixed-line, mobile, and broadband carriers worldwide.</t>
  </si>
  <si>
    <t xml:space="preserve">GSI Group Corporation acquired JADAK Technologies, Inc., a company which </t>
  </si>
  <si>
    <t>GSI Group Corporation acquired JADAK Technologies, Inc., a company which provides data collection and machine vision technologies to OEM medical device manufacturers.</t>
  </si>
  <si>
    <t xml:space="preserve">QLogic Corp. (NasdaqGS:QLGC) acquired Broadcom Corporation, 10/40/100GB Ethernet Controller-Related Assets and Non-Exclusive Licenses, a company which </t>
  </si>
  <si>
    <t>QLogic Corp. (NasdaqGS:QLGC) acquired Broadcom Corporation, 10/40/100GB Ethernet Controller-Related Assets and Non-Exclusive Licenses, a company which comprises Ethernet controller-related assets and includes intellectual property rights of NetXtreme II Ethernet controller equipments.</t>
  </si>
  <si>
    <t xml:space="preserve">HSMC Orizon LLC acquired Blue Wave IT, LLC, a company which </t>
  </si>
  <si>
    <t>HSMC Orizon LLC acquired Blue Wave IT, LLC, a company which provides information technology support for local health care groups.</t>
  </si>
  <si>
    <t xml:space="preserve">LORD Corporation acquired Stellar Technology, Inc., a company which </t>
  </si>
  <si>
    <t>LORD Corporation acquired Stellar Technology, Inc., a company which engages in the design, manufacture, and service of pressure transducers and transmitters, load cells, force and torque sensors, and displacement sensors.</t>
  </si>
  <si>
    <t xml:space="preserve">Court Square Capital Partners acquired AFS Technologies, Inc., a company which </t>
  </si>
  <si>
    <t>Court Square Capital Partners acquired AFS Technologies, Inc., a company which provides integrated business enterprise and on-demand software solutions designed to optimize the order-to-cash flow cycle and improve efficiencies across supply chains.</t>
  </si>
  <si>
    <t xml:space="preserve">Excel Corporation (OTCPK:EXCC) acquired Payprotec Oregon, LLC, a company which </t>
  </si>
  <si>
    <t>Excel Corporation (OTCPK:EXCC) acquired Payprotec Oregon, LLC, a company which offers credit card processing software and services.</t>
  </si>
  <si>
    <t xml:space="preserve">Camber Corporation acquired Avaya Government Solutions Inc., IT Professional Services Business, a company which </t>
  </si>
  <si>
    <t>Camber Corporation acquired Avaya Government Solutions Inc., IT Professional Services Business, a company which provides Federal government customers with full lifecycle support services from planning through implementation, operation, maintenance and security of mission-critical systems.</t>
  </si>
  <si>
    <t xml:space="preserve">Google Inc. (NasdaqGS:GOOG) acquired SlickLogin, a company which </t>
  </si>
  <si>
    <t>Google Inc. (NasdaqGS:GOOG) acquired SlickLogin, a company which allows users to access their secured accounts by utilizing smartphones.</t>
  </si>
  <si>
    <t xml:space="preserve">DigitalGlobe, Inc. (NYSE:DGI) acquired Spatial Energy, LLC, a company which </t>
  </si>
  <si>
    <t>DigitalGlobe, Inc. (NYSE:DGI) acquired Spatial Energy, LLC, a company which provides energy-specific imagery, imagery analysis, and online enterprise imagery and data management services to the energy industry worldwide.</t>
  </si>
  <si>
    <t xml:space="preserve">Electro-Sensors Inc. (NasdaqCM:ELSE) acquired Harvest Engineering LLC, Wireless Hazard Monitoring Product Line, a company which </t>
  </si>
  <si>
    <t>Electro-Sensors Inc. (NasdaqCM:ELSE) acquired Harvest Engineering LLC, Wireless Hazard Monitoring Product Line, a company which comprises wireless hazard monitoring system.</t>
  </si>
  <si>
    <t xml:space="preserve">R.A.S. Associates, Inc. acquired Gerbig Management, LLC, a company which </t>
  </si>
  <si>
    <t>R.A.S. Associates, Inc. acquired Gerbig Management, LLC, a company which provides technology and finance consulting services.</t>
  </si>
  <si>
    <t xml:space="preserve">I-Evolve Inc. acquired Practical Consulting of WNY, Inc, a company which </t>
  </si>
  <si>
    <t>I-Evolve Inc. acquired Practical Consulting of WNY, Inc, a company which provides technology consulting and network services.</t>
  </si>
  <si>
    <t xml:space="preserve">Equifax Inc. (NYSE:EFX) acquired Forseva, LLC, a company which </t>
  </si>
  <si>
    <t>Equifax Inc. (NYSE:EFX) acquired Forseva, LLC, a company which develops and implements software applications that improve the quote-to-cash process by automating credit and collections management to align these functions with sales, marketing, and customer service.</t>
  </si>
  <si>
    <t xml:space="preserve">Medifirst Solutions, Inc (OTCPK:MFST) acquired Consumer Resources Consultants Inc., a company which </t>
  </si>
  <si>
    <t>Medifirst Solutions, Inc (OTCPK:MFST) acquired Consumer Resources Consultants Inc., a company which offers online remote technical support to PC users.</t>
  </si>
  <si>
    <t xml:space="preserve">- acquired Twistbox Entertainment, Inc., a company which </t>
  </si>
  <si>
    <t>- acquired Twistbox Entertainment, Inc., a company which produces and publishes mobile content for network operators and content providers in the United States and internationally.</t>
  </si>
  <si>
    <t xml:space="preserve">Terago Inc. (TSX:TGO) acquired Vancouver Data Center, a company which </t>
  </si>
  <si>
    <t>Terago Inc. (TSX:TGO) acquired Vancouver Data Center, a company which comprieses a hosting facility providing managed hosting servers and cloud services spread over an area of 7,000 square feet.</t>
  </si>
  <si>
    <t xml:space="preserve">M/A-COM Technology Solutions Inc. acquired Nitronex Corporation, a company which </t>
  </si>
  <si>
    <t>M/A-COM Technology Solutions Inc. acquired Nitronex Corporation, a company which engages in the development, manufacture, and supply of gallium nitride-on-silicon (GaN-on-Si) RF power transistors for commercial and military communications markets.</t>
  </si>
  <si>
    <t xml:space="preserve">Bit9, Inc. acquired Carbon Black, Inc., a company which </t>
  </si>
  <si>
    <t>Bit9, Inc. acquired Carbon Black, Inc., a company which develops and offers cyber security software.</t>
  </si>
  <si>
    <t xml:space="preserve">Ascedia, Inc. acquired Roll Innovation, a company which </t>
  </si>
  <si>
    <t>Ascedia, Inc. acquired Roll Innovation, a company which provides design, development, and implementation of responsive and mobile websites, native and Web-based applications and content management system (CMS) implementation, including Drupal, WordPress, Joomla, and custom CMS solutions.</t>
  </si>
  <si>
    <t xml:space="preserve">Brisio Innovations Inc. (OTCPK:NTCE.F) acquired 40 Mobile Applications, a company which </t>
  </si>
  <si>
    <t>Brisio Innovations Inc. (OTCPK:NTCE.F) acquired 40 Mobile Applications, a company which comprises mobile software applications.</t>
  </si>
  <si>
    <t xml:space="preserve">Yahoo! Inc. (NasdaqGS:YHOO) acquired Distill, Inc., a company which </t>
  </si>
  <si>
    <t>Yahoo! Inc. (NasdaqGS:YHOO) acquired Distill, Inc., a company which operates a video interviewing platform to help companies to hire candidates.</t>
  </si>
  <si>
    <t xml:space="preserve">Automotive Rentals, Inc. acquired Drivefleet, LLC, a company which </t>
  </si>
  <si>
    <t>Automotive Rentals, Inc. acquired Drivefleet, LLC, a company which provides online fleet driver training courses for commercial fleet drivers and fleet managers.</t>
  </si>
  <si>
    <t xml:space="preserve">Local 207 Inc. acquired Haseltine Design, a company which </t>
  </si>
  <si>
    <t>Local 207 Inc. acquired Haseltine Design, a company which offers web design and wordpress development services.</t>
  </si>
  <si>
    <t xml:space="preserve">Comcast Corporation (NasdaqGS:CMCS.A) acquired Time Warner Cable Inc. (NYSE:TWC), a company which </t>
  </si>
  <si>
    <t>Comcast Corporation (NasdaqGS:CMCS.A) acquired Time Warner Cable Inc. (NYSE:TWC), a company which offers video, high-speed data, and voice services in the United States.</t>
  </si>
  <si>
    <t xml:space="preserve">Sungy Mobile Limited (NasdaqGM:GOMO) acquired Getjar Inc., a company which </t>
  </si>
  <si>
    <t>Sungy Mobile Limited (NasdaqGM:GOMO) acquired Getjar Inc., a company which operates a mobile application store that helps mobile developers around the world to maximize the monetization and distribution of their applications.</t>
  </si>
  <si>
    <t xml:space="preserve">Galcon Ltd. acquired Cyber-Rain, Inc., a company which </t>
  </si>
  <si>
    <t>Galcon Ltd. acquired Cyber-Rain, Inc., a company which offers irrigation controllers for residential, commercial, and municipal applications.</t>
  </si>
  <si>
    <t xml:space="preserve">Hangzhou Century Co., Ltd. (SZSE:300078) acquired Alien Technology Corporation, a company which </t>
  </si>
  <si>
    <t>Hangzhou Century Co., Ltd. (SZSE:300078) acquired Alien Technology Corporation, a company which manufactures UHF radio frequency identification (RFID) products and services to customers in retail, consumer goods, manufacturing, defense, transportation and logistics, and pharmaceuticals industries.</t>
  </si>
  <si>
    <t xml:space="preserve">TinyPass, Inc. acquired Swishu, LLC, a company which </t>
  </si>
  <si>
    <t>TinyPass, Inc. acquired Swishu, LLC, a company which develops Swishu, a paywall and subscriber management software solution for publishers, radio stations, and indie bloggers.</t>
  </si>
  <si>
    <t xml:space="preserve">SearchDex, Inc. acquired Altruik, Inc., a company which </t>
  </si>
  <si>
    <t>SearchDex, Inc. acquired Altruik, Inc., a company which provides search engine optimization solutions for e-commerce companies, online retailers, and publishers in the United States.</t>
  </si>
  <si>
    <t xml:space="preserve">A6 Corporation acquired ReachLogic Media, LLC, a company which </t>
  </si>
  <si>
    <t>A6 Corporation acquired ReachLogic Media, LLC, a company which develops a real time bidding platform for digital marketers and publishers.</t>
  </si>
  <si>
    <t xml:space="preserve">ANEXIO Technology Services, Inc. acquired Pragmatix, Inc., a company which </t>
  </si>
  <si>
    <t>ANEXIO Technology Services, Inc. acquired Pragmatix, Inc., a company which provides information technology (IT) support and consulting services.</t>
  </si>
  <si>
    <t xml:space="preserve">Yahoo! Inc. (NasdaqGS:YHOO) acquired Wander Inc., a company which </t>
  </si>
  <si>
    <t>Yahoo! Inc. (NasdaqGS:YHOO) acquired Wander Inc., a company which develops a photo blogging and visual diary application that lets users to capture and share their whole day.</t>
  </si>
  <si>
    <t xml:space="preserve">RealPage, Inc. (NasdaqGS:RP) acquired Bookt LLC, a company which </t>
  </si>
  <si>
    <t>RealPage, Inc. (NasdaqGS:RP) acquired Bookt LLC, a company which provides cloud-based services to vacation rental, hotel, and resort lodging industries in the United States and internationally.</t>
  </si>
  <si>
    <t xml:space="preserve">Caldwell Manufacturing Company North America, LLC acquired Doors In Motion, LLC, a company which </t>
  </si>
  <si>
    <t>Caldwell Manufacturing Company North America, LLC acquired Doors In Motion, LLC, a company which provides residential automation solutions for multislide doors and windows, sliding pocket doors, commercial new construction and retrofit installations, and custom automated door opener applications.</t>
  </si>
  <si>
    <t xml:space="preserve">Digital Planet Communications, Inc. acquired Compass Communications, Inc., a company which </t>
  </si>
  <si>
    <t>Digital Planet Communications, Inc. acquired Compass Communications, Inc., a company which operates as an Internet Service Provider (ISP) that offers Web hosting, co-location, dial-up, Asymmetric Digital Subscriber Line (ADSL), and managed services.</t>
  </si>
  <si>
    <t xml:space="preserve">Matrix Employee Leasing, Inc. acquired MatrixOneSource Inc, a company which </t>
  </si>
  <si>
    <t>Matrix Employee Leasing, Inc. acquired MatrixOneSource Inc, a company which provides BPO services in the areas of human resources, payroll processing, and related employment services.</t>
  </si>
  <si>
    <t xml:space="preserve">supplyFORCE.com, LLC acquired Vanguard National Alliance, Inc., a company which </t>
  </si>
  <si>
    <t>supplyFORCE.com, LLC acquired Vanguard National Alliance, Inc., a company which secures and services electrical and factory automation needs of industrially oriented account type customers in the United States, Mexico, Puerto Rico, and Canada.</t>
  </si>
  <si>
    <t xml:space="preserve">PetVivo, Inc. acquired Technologies Scan Corp. (OTCPK:TENP), a company which </t>
  </si>
  <si>
    <t>PetVivo, Inc. acquired Technologies Scan Corp. (OTCPK:TENP), a company which focuses on selling touch screen computer products to retail pharmacies.</t>
  </si>
  <si>
    <t xml:space="preserve">Perficient Inc. (NasdaqGS:PRFT) acquired Forwardthink Group, Inc., a company which </t>
  </si>
  <si>
    <t>Perficient Inc. (NasdaqGS:PRFT) acquired Forwardthink Group, Inc., a company which offers management and technology solutions for the financial services industry.</t>
  </si>
  <si>
    <t xml:space="preserve">HID Global Corporation acquired Lumidigm, Inc., a company which </t>
  </si>
  <si>
    <t>HID Global Corporation acquired Lumidigm, Inc., a company which designs and develops biometric identity management and authentication solutions.</t>
  </si>
  <si>
    <t xml:space="preserve">Battery Ventures acquired Data Physics Corporation, a company which </t>
  </si>
  <si>
    <t>Battery Ventures acquired Data Physics Corporation, a company which designs and manufactures high performance test and measurement solutions for acoustic testing, rotating machinery diagnostics, shock and drop testing, structural vibration testing, and vibration testing and shaker testing applications.</t>
  </si>
  <si>
    <t xml:space="preserve">Ametek Inc. (NYSE:AME) acquired VTI Instruments Corporation, a company which </t>
  </si>
  <si>
    <t>Ametek Inc. (NYSE:AME) acquired VTI Instruments Corporation, a company which provides precision instrumentation for electronic signal distribution, acquisition, and monitoring in the test applications.</t>
  </si>
  <si>
    <t xml:space="preserve">Acentia, LLC acquired Business Computer Applications, Inc., a company which </t>
  </si>
  <si>
    <t>Acentia, LLC acquired Business Computer Applications, Inc., a company which develops health information technology (IT) solutions for the healthcare industry and public health infrastructure.</t>
  </si>
  <si>
    <t xml:space="preserve">Sound View Innovations, LLC acquired Alcatel Lucent S.A., Portfolio Of 500 Alcatel-Lucent Patents in Force Worldwide, a company which </t>
  </si>
  <si>
    <t>Sound View Innovations, LLC acquired Alcatel Lucent S.A., Portfolio Of 500 Alcatel-Lucent Patents in Force Worldwide, a company which comprises 500 Alcatel-Lucent patents relating to a broad range of technologies relevant to social media, content distribution, and distributed computing.</t>
  </si>
  <si>
    <t xml:space="preserve">Intergraph Process, Power &amp; Marine, Inc. acquired Georgia Tech Research Corp., GT STRUDL, a company which </t>
  </si>
  <si>
    <t>Intergraph Process, Power &amp; Marine, Inc. acquired Georgia Tech Research Corp., GT STRUDL, a company which comprises a computer-aided structural engineering software system that is used by nuclear power and nuclear defense industries, conventional power generation, general plant structures, offshore structures, marine applications, general civil engineering and infrastructure structure industries.</t>
  </si>
  <si>
    <t xml:space="preserve">Sapient Government Services, Inc. acquired OnPoint Consulting, Inc., a company which </t>
  </si>
  <si>
    <t>Sapient Government Services, Inc. acquired OnPoint Consulting, Inc., a company which provides technology and management consulting services to its clients in the United States.</t>
  </si>
  <si>
    <t xml:space="preserve">Shopgate GmbH acquired MagCorp, a company which </t>
  </si>
  <si>
    <t>Shopgate GmbH acquired MagCorp, a company which designs and develops Web based ecommerce and shopping cards.</t>
  </si>
  <si>
    <t xml:space="preserve">Horiba Instruments Inc. acquired Photon Technology International, Inc., a company which </t>
  </si>
  <si>
    <t>Horiba Instruments Inc. acquired Photon Technology International, Inc., a company which engages in the design, manufacture, and marketing of electro-optical instruments in the United States and internationally.</t>
  </si>
  <si>
    <t xml:space="preserve">Microchip Technology Inc. (NasdaqGS:MCHP) acquired Supertex Inc. (NasdaqGS:SUPX), a company which </t>
  </si>
  <si>
    <t>Microchip Technology Inc. (NasdaqGS:MCHP) acquired Supertex Inc. (NasdaqGS:SUPX), a company which offers high voltage analog multiplexer switches, pulsers, beam formers, transmit/receive switches, low noise amplifiers, high-speed MOSFET drivers, and discrete high voltage MOSFETs and arrays for the medical electronics market.</t>
  </si>
  <si>
    <t xml:space="preserve">Enertopia Corp. (OTCPK:ENRT) acquired Wisplite Technologies Incorporated, a company which </t>
  </si>
  <si>
    <t>Enertopia Corp. (OTCPK:ENRT) acquired Wisplite Technologies Incorporated, a company which engages in developing and licensing technologies for the electronic-cigarette industry.</t>
  </si>
  <si>
    <t xml:space="preserve">HTN Inc. (TSXV:HET.H) acquired APT Software Canada Inc. and Double Door Communications Inc., a company which </t>
  </si>
  <si>
    <t>HTN Inc. (TSXV:HET.H) acquired APT Software Canada Inc. and Double Door Communications Inc., a company which represents the combined operations of APT Software Canada Inc. and Double Door Communications Inc. in their sale to HTN Inc. APT Software Canada Inc. provides software development and testing services. Double Door Communications Inc. provides on-demand studio and production services to the advertising and media industry. The companies are based in Mississauga, Canada.</t>
  </si>
  <si>
    <t xml:space="preserve">Viewpoint, Inc. acquired Maxwell Systems, Inc., a company which </t>
  </si>
  <si>
    <t>Viewpoint, Inc. acquired Maxwell Systems, Inc., a company which provides construction management software solutions for contractors.</t>
  </si>
  <si>
    <t xml:space="preserve">Merry X-Ray Corporation acquired SouthWest Imaging Inc., a company which </t>
  </si>
  <si>
    <t>Merry X-Ray Corporation acquired SouthWest Imaging Inc., a company which is engaged in the sale, service, rental, and leasing of medical imaging equipment and accessories serving medical community in Nevada, Utah, and Arizona.</t>
  </si>
  <si>
    <t xml:space="preserve">Altran Technologies S.A. (ENXTPA:ALT) acquired Foliage Software Systems, Inc., a company which </t>
  </si>
  <si>
    <t>Altran Technologies S.A. (ENXTPA:ALT) acquired Foliage Software Systems, Inc., a company which offers technology consulting services, including product technology assessment, technology strategy formulation, architecture evaluation and design, software and system verification strategy, technology migration feasibility analysis and strategy, organizational readiness, and technology due diligence.</t>
  </si>
  <si>
    <t xml:space="preserve">Miranda Technologies Inc. acquired Grass Valley USA, LLC, a company which </t>
  </si>
  <si>
    <t>Miranda Technologies Inc. acquired Grass Valley USA, LLC, a company which designs, develops, manufactures, and sells live television production solutions.</t>
  </si>
  <si>
    <t xml:space="preserve">Ericsson (OM:ERIC B) acquired Azuki Systems, Inc., a company which </t>
  </si>
  <si>
    <t>Ericsson (OM:ERIC B) acquired Azuki Systems, Inc., a company which provides over-the-top (OTT) optimized multi-screen video technology for mobile network operators, multi-service operators, content owners, and enterprises.</t>
  </si>
  <si>
    <t xml:space="preserve">Quadrant Software, Inc. acquired Business Computer Design Int'l, Inc. and ExcelSystems Software Development, Inc., a company which </t>
  </si>
  <si>
    <t>Quadrant Software, Inc. acquired Business Computer Design Int'l, Inc. and ExcelSystems Software Development, Inc., a company which provides Web application development and modernization solutions.</t>
  </si>
  <si>
    <t xml:space="preserve">OpenTable, Inc. (NasdaqGS:OPEN) acquired Ness Computing, Inc., a company which </t>
  </si>
  <si>
    <t>OpenTable, Inc. (NasdaqGS:OPEN) acquired Ness Computing, Inc., a company which develops a search engine based on user preferences and tastes.</t>
  </si>
  <si>
    <t xml:space="preserve">Cardtronics Inc. (NasdaqGS:CATM) acquired Automated Financial, L.L.C., a company which </t>
  </si>
  <si>
    <t>Cardtronics Inc. (NasdaqGS:CATM) acquired Automated Financial, L.L.C., a company which distributes ATM machines in the United States.</t>
  </si>
  <si>
    <t xml:space="preserve">Conversant, Inc. (NasdaqGS:CNVR) acquired SET Media Inc., a company which </t>
  </si>
  <si>
    <t>Conversant, Inc. (NasdaqGS:CNVR) acquired SET Media Inc., a company which operates a contextual online video advertising platform.</t>
  </si>
  <si>
    <t xml:space="preserve">NBS Payment Solutions Inc. acquired Equinox Payments, LLC, a company which </t>
  </si>
  <si>
    <t>NBS Payment Solutions Inc. acquired Equinox Payments, LLC, a company which manufactures and distributes point-of-sale payment terminals.</t>
  </si>
  <si>
    <t xml:space="preserve">XBT Holding LTD. acquired DDoS.com, a company which </t>
  </si>
  <si>
    <t>XBT Holding LTD. acquired DDoS.com, a company which comprises a Web portal.</t>
  </si>
  <si>
    <t xml:space="preserve">Baesis Incorporated acquired Pat MAS Consulting, a company which </t>
  </si>
  <si>
    <t>Baesis Incorporated acquired Pat MAS Consulting, a company which provides consulting software for businesses.</t>
  </si>
  <si>
    <t xml:space="preserve">Canon Inc. (TSE:7751) acquired Molecular Imprints, Inc., a company which </t>
  </si>
  <si>
    <t>Canon Inc. (TSE:7751) acquired Molecular Imprints, Inc., a company which provides nanopatterning systems and solutions to the hard disk drive and semiconductor industries worldwide.</t>
  </si>
  <si>
    <t xml:space="preserve">High Road Capital Partners; Babson Capital Management LLC, Investment Arm acquired General Tools and Instruments Company LLC, a company which </t>
  </si>
  <si>
    <t>High Road Capital Partners; Babson Capital Management LLC, Investment Arm acquired General Tools and Instruments Company LLC, a company which develops specialty hand tools and electronic test instruments.</t>
  </si>
  <si>
    <t xml:space="preserve">First American Financial Corporation (NYSE:FAF) acquired Interthinx, Inc., a company which </t>
  </si>
  <si>
    <t>First American Financial Corporation (NYSE:FAF) acquired Interthinx, Inc., a company which provides fraud-prevention solutions and decision-support tools for the mortgage industry.</t>
  </si>
  <si>
    <t xml:space="preserve">Aeroflex Holding Corp. (NYSE:ARX) acquired Shenick Network Systems Limited, a company which </t>
  </si>
  <si>
    <t>Aeroflex Holding Corp. (NYSE:ARX) acquired Shenick Network Systems Limited, a company which provides per-flow Internet protocol (IP) test and measurement solutions for virtualized and physical network infrastructure in the United States and internationally.</t>
  </si>
  <si>
    <t xml:space="preserve">Bitcoin Shop Inc. (OTCPK:TUCN.D) acquired TouchIT Technologies Inc., a company which </t>
  </si>
  <si>
    <t>Bitcoin Shop Inc. (OTCPK:TUCN.D) acquired TouchIT Technologies Inc., a company which designs, produces, and markets touch-based visual communication products for the education and corporate government markets.</t>
  </si>
  <si>
    <t xml:space="preserve">Legrand SA (ENXTPA:LR) acquired Lastar, Inc., a company which </t>
  </si>
  <si>
    <t>Legrand SA (ENXTPA:LR) acquired Lastar, Inc., a company which manufactures and distributes low-voltage communication cables and signal extension/control/conversion devices.</t>
  </si>
  <si>
    <t xml:space="preserve">Boxer Inc. acquired Quantum Apps LLC, a company which </t>
  </si>
  <si>
    <t>Boxer Inc. acquired Quantum Apps LLC, a company which develops an email mobile application that aggregates users email accounts into a single location.</t>
  </si>
  <si>
    <t xml:space="preserve">Arkadin, Inc. acquired implement.com Corporation, a company which </t>
  </si>
  <si>
    <t>Arkadin, Inc. acquired implement.com Corporation, a company which operates as a cloud consulting and hosting services company.</t>
  </si>
  <si>
    <t xml:space="preserve">PointAcross, Inc. acquired GoldMail, Inc., a company which </t>
  </si>
  <si>
    <t>PointAcross, Inc. acquired GoldMail, Inc., a company which provides audio slideshow messaging solutions to record voice over image slides and share the message via email or by posting it online.</t>
  </si>
  <si>
    <t xml:space="preserve">Iowa Network Services, Inc. acquired Caleris, Inc., a company which </t>
  </si>
  <si>
    <t>Iowa Network Services, Inc. acquired Caleris, Inc., a company which provides business process outsourcing solutions including social media monitoring, back office support, technical support, customer care, corporate helpdesk, product support, Internet helpdesk, and transcription and data entry services.</t>
  </si>
  <si>
    <t xml:space="preserve">Cadence Design Systems Inc. (NasdaqGS:CDNS) acquired C2 Design Automation, Inc., a company which </t>
  </si>
  <si>
    <t>Cadence Design Systems Inc. (NasdaqGS:CDNS) acquired C2 Design Automation, Inc., a company which provides software products for semiconductor companies to design ASIC, SoC, and FPGA in the United States and internationally.</t>
  </si>
  <si>
    <t xml:space="preserve">Advanced Manufacturing Control Systems Ltd. acquired PC Scale, Inc., a company which </t>
  </si>
  <si>
    <t>Advanced Manufacturing Control Systems Ltd. acquired PC Scale, Inc., a company which provides route, scale, and customer management software for waste, recycling, and related industries.</t>
  </si>
  <si>
    <t xml:space="preserve">Novra Technologies, Inc. (TSXV:NVI) acquired Wegener Corp. (OTCPK:WGNR), a company which </t>
  </si>
  <si>
    <t>Novra Technologies, Inc. (TSXV:NVI) acquired Wegener Corp. (OTCPK:WGNR), a company which designs, manufactures, and distributes satellite communications electronics equipment in the United States and internationally.</t>
  </si>
  <si>
    <t xml:space="preserve">Novra Technologies, Inc. (TSXV:NVI) acquired Westport Research Associates, Inc., a company which </t>
  </si>
  <si>
    <t>Novra Technologies, Inc. (TSXV:NVI) acquired Westport Research Associates, Inc., a company which designs, engineers, builds, assembles, tests, and ships IP-based solutions for the management of audio, video, and data assets for businesses.</t>
  </si>
  <si>
    <t xml:space="preserve">Persistent Systems Limited (BSE:533179) acquired Cloudsquads, Inc., a company which </t>
  </si>
  <si>
    <t>Persistent Systems Limited (BSE:533179) acquired Cloudsquads, Inc., a company which provides technology that transforms social conversations into actionable insights, which drive improvements in marketing, sales, and customer service.</t>
  </si>
  <si>
    <t xml:space="preserve">Amazon.com Inc. (NasdaqGS:AMZN) acquired Double Helix Games LLC, a company which </t>
  </si>
  <si>
    <t>Amazon.com Inc. (NasdaqGS:AMZN) acquired Double Helix Games LLC, a company which develops games for consoles and PCs.</t>
  </si>
  <si>
    <t xml:space="preserve">Callidus Software Inc. (NasdaqGM:CALD) acquired LeadRocket, Inc., a company which </t>
  </si>
  <si>
    <t>Callidus Software Inc. (NasdaqGM:CALD) acquired LeadRocket, Inc., a company which builds sales softare tools for sharing and tracking the information for owners, founders, and service and sales representatives.</t>
  </si>
  <si>
    <t xml:space="preserve">An unknown buyer acquired Rockwest Technology Group, Inc., a company which </t>
  </si>
  <si>
    <t>An unknown buyer acquired Rockwest Technology Group, Inc., a company which engages in the sale, integration, and servicing of identification and security solutions in the Rocky Mountains and Southwestern United States.</t>
  </si>
  <si>
    <t xml:space="preserve">FirePower Technology, Inc. acquired ZCO Liquidating Corporation, Power Supply Assets, a company which </t>
  </si>
  <si>
    <t>FirePower Technology, Inc. acquired ZCO Liquidating Corporation, Power Supply Assets, a company which comprises power supply and power management assets.</t>
  </si>
  <si>
    <t xml:space="preserve">2FA, Inc. acquired SafeNet, Inc., ProtectDrive, a company which </t>
  </si>
  <si>
    <t>2FA, Inc. acquired SafeNet, Inc., ProtectDrive, a company which comprises a disk and hard drive encryption solution that encrypts the entire hard drive of laptops, workstations and servers, as well as USB flash drives.</t>
  </si>
  <si>
    <t xml:space="preserve">Cologix, Inc. acquired DataCenter.BZ, LLC, a company which </t>
  </si>
  <si>
    <t>Cologix, Inc. acquired DataCenter.BZ, LLC, a company which provides high-density colocation and enterprise-grade virtual data center solutions.</t>
  </si>
  <si>
    <t xml:space="preserve">Entegris, Inc. (NasdaqGS:ENTG) acquired ATMI Inc. (NasdaqGS:ATMI), a company which </t>
  </si>
  <si>
    <t>Entegris, Inc. (NasdaqGS:ENTG) acquired ATMI Inc. (NasdaqGS:ATMI), a company which supplies high-purity materials handling and delivery solutions for the microelectronics and other industries.</t>
  </si>
  <si>
    <t xml:space="preserve">SunRun Inc. acquired Residential Division of REC Solar, Inc. and AEE Solar and SnapNrack, a company which </t>
  </si>
  <si>
    <t>SunRun Inc. acquired Residential Division of REC Solar, Inc. and AEE Solar and SnapNrack, a company which comprises a business unit which designs, installs, and sells solar systems for residential use.</t>
  </si>
  <si>
    <t xml:space="preserve">Vistex, Inc. acquired hawkeye Channel by Vistex, a company which </t>
  </si>
  <si>
    <t>Vistex, Inc. acquired hawkeye Channel by Vistex, a company which provides sales and marketing solutions to engage indirect sales channels.</t>
  </si>
  <si>
    <t xml:space="preserve">Service Scout, Inc. acquired Betterfly, Inc., a company which </t>
  </si>
  <si>
    <t>Service Scout, Inc. acquired Betterfly, Inc., a company which operates an online platform that enables individual service providers to market their services, enhance online visibility, and manage clients.</t>
  </si>
  <si>
    <t xml:space="preserve">MVTS Technologies, LLC acquired Probe Specialists, Inc., a company which </t>
  </si>
  <si>
    <t>MVTS Technologies, LLC acquired Probe Specialists, Inc., a company which engages in selling and leasing wafer products.</t>
  </si>
  <si>
    <t xml:space="preserve">Adams Cable Equipment Inc. acquired Adams Global Communications, LLC, a company which </t>
  </si>
  <si>
    <t>Adams Cable Equipment Inc. acquired Adams Global Communications, LLC, a company which distributes equipment, materials, and supplies to cable and telecommunications industries.</t>
  </si>
  <si>
    <t xml:space="preserve">IMD Companies, Inc. (OTCPK:ICBU) acquired Lumz n Blooms, Ltd., a company which </t>
  </si>
  <si>
    <t>IMD Companies, Inc. (OTCPK:ICBU) acquired Lumz n Blooms, Ltd., a company which operates as an OEM indoor garden lighting company.</t>
  </si>
  <si>
    <t xml:space="preserve">McGraw-Hill Education, Inc. acquired Engrade, Inc., a company which </t>
  </si>
  <si>
    <t>McGraw-Hill Education, Inc. acquired Engrade, Inc., a company which operates an online platform that unifies people, tools, data, and curriculum in schools.</t>
  </si>
  <si>
    <t xml:space="preserve">Alaska Communications Systems Group Inc. (NasdaqGS:ALSK) acquired TekMate LLC, a company which </t>
  </si>
  <si>
    <t>Alaska Communications Systems Group Inc. (NasdaqGS:ALSK) acquired TekMate LLC, a company which provides information technology solutions including managed services, which include proactive maintenance services.</t>
  </si>
  <si>
    <t xml:space="preserve">BlueStep Systems LLC acquired BridgeGate International, Inc., a company which </t>
  </si>
  <si>
    <t>BlueStep Systems LLC acquired BridgeGate International, Inc., a company which provides integration solutions that connect data from various disparate applications and systems that exist in healthcare, government, and other markets in the United States, Europe, and Asia.</t>
  </si>
  <si>
    <t xml:space="preserve">An unknown buyer acquired RentVM, Inc., a company which </t>
  </si>
  <si>
    <t>An unknown buyer acquired RentVM, Inc., a company which offers enterprise cloud computing solutions. The company’s solutions allow on-demand allocation of cloud based assets.</t>
  </si>
  <si>
    <t xml:space="preserve">American Underground, LLC acquired ExitEvent, a company which </t>
  </si>
  <si>
    <t>American Underground, LLC acquired ExitEvent, a company which ExitEvent operates an Internet network. It offers a directory, profiles, event calendars, startup-only message boards, and more for the users of Internet network.</t>
  </si>
  <si>
    <t xml:space="preserve">Flow Data, Inc. acquired ITSA Energy, Inc., a company which </t>
  </si>
  <si>
    <t>Flow Data, Inc. acquired ITSA Energy, Inc., a company which provides control and automation technology services to the oil and gas industry from the oil well to corporate enterprises, and other industries.</t>
  </si>
  <si>
    <t xml:space="preserve">Renderosity Art Community acquired Blacksmith3D, a company which </t>
  </si>
  <si>
    <t>Renderosity Art Community acquired Blacksmith3D, a company which designs and develops texture painting and morph creator software Blacksmith3D.</t>
  </si>
  <si>
    <t xml:space="preserve">CapitalWorks, LLC acquired Capewell Components Company, LLC, a company which </t>
  </si>
  <si>
    <t>CapitalWorks, LLC acquired Capewell Components Company, LLC, a company which offers aerial delivery and life support solutions; manufactures timers and switches, and ergonomic wire and cable tools.</t>
  </si>
  <si>
    <t xml:space="preserve">Armstrong International, Inc. acquired Veris, Inc., a company which </t>
  </si>
  <si>
    <t>Armstrong International, Inc. acquired Veris, Inc., a company which manufactures flow measurement products.</t>
  </si>
  <si>
    <t>Schaffner Holding AG (SWX:SAHN)</t>
  </si>
  <si>
    <t>Omega Venture Capital LLC</t>
  </si>
  <si>
    <t>Innovative Interfaces, Inc.</t>
  </si>
  <si>
    <t>Siris Capital Group, LLC</t>
  </si>
  <si>
    <t>Vology Data Systems, Inc.</t>
  </si>
  <si>
    <t>Eagle Communications, Inc.</t>
  </si>
  <si>
    <t>Teledyne Instruments, Inc.</t>
  </si>
  <si>
    <t>Electri-Cord Manufacturing Company</t>
  </si>
  <si>
    <t>PCF Number 1, Inc.</t>
  </si>
  <si>
    <t>FilmTrack, Inc.</t>
  </si>
  <si>
    <t>IQinVision, Inc.</t>
  </si>
  <si>
    <t>Upper Street Marketing, Inc. (OTCPK:UPPR)</t>
  </si>
  <si>
    <t>Nanjing Gaoke Company Limited (SHSE:600064)</t>
  </si>
  <si>
    <t>I-Cubed, Inc.</t>
  </si>
  <si>
    <t>Mercury Networks LLC</t>
  </si>
  <si>
    <t>Lithium Technologies, Inc.</t>
  </si>
  <si>
    <t>Nomi</t>
  </si>
  <si>
    <t>Vista Equity Partners</t>
  </si>
  <si>
    <t>Xtelesis Corporation</t>
  </si>
  <si>
    <t>SAP AG (DB:SAP)</t>
  </si>
  <si>
    <t>ethology, Inc.; Tallwave Capital</t>
  </si>
  <si>
    <t>Merchant Warehouse Inc.</t>
  </si>
  <si>
    <t>Eco-Shift Power Corp. (OTCBB:QPON.D)</t>
  </si>
  <si>
    <t>Global Marketing Services, LLC</t>
  </si>
  <si>
    <t>simpleview, inc.</t>
  </si>
  <si>
    <t>eGear USA, Inc.</t>
  </si>
  <si>
    <t>Blue River Interactive Group Inc.</t>
  </si>
  <si>
    <t>TELUS Corporation (TSX:T)</t>
  </si>
  <si>
    <t>Dell Inc.</t>
  </si>
  <si>
    <t>Casas+Architects, Inc.</t>
  </si>
  <si>
    <t>Mi-Jack Products, Inc.</t>
  </si>
  <si>
    <t>Strategic Systems Consulting, Inc.</t>
  </si>
  <si>
    <t>NEC Corporation (TSE:6701)</t>
  </si>
  <si>
    <t>Ping Identity Corporation</t>
  </si>
  <si>
    <t>Development Capital Group, Inc.</t>
  </si>
  <si>
    <t>Brinkmere Capital Partners, LLC</t>
  </si>
  <si>
    <t>Trinity Services Group, Inc.</t>
  </si>
  <si>
    <t>WellTok Inc.</t>
  </si>
  <si>
    <t>STA Technologies Inc.</t>
  </si>
  <si>
    <t>E Ink Holdings Incorporated (GTSM:8069)</t>
  </si>
  <si>
    <t>Premier Farnell plc (LSE:PFL)</t>
  </si>
  <si>
    <t>Beyondsoft Consulting, Inc.</t>
  </si>
  <si>
    <t>EAC Product Development Solutions</t>
  </si>
  <si>
    <t>Senstar Corporation</t>
  </si>
  <si>
    <t>Crexendo, Inc. (AMEX:EXE)</t>
  </si>
  <si>
    <t>BigHand Ltd.</t>
  </si>
  <si>
    <t>IgnitionOne, Inc.</t>
  </si>
  <si>
    <t>Barco NV (ENXTBR:BAR)</t>
  </si>
  <si>
    <t>Thoma Bravo, LLC</t>
  </si>
  <si>
    <t>Hosting.com, Inc.</t>
  </si>
  <si>
    <t>Hittite Microwave Corporation (NasdaqGS:HITT)</t>
  </si>
  <si>
    <t>Lotame Solutions, Inc.</t>
  </si>
  <si>
    <t>Versatile Communications, Inc.</t>
  </si>
  <si>
    <t>Ernst &amp; Young LLP</t>
  </si>
  <si>
    <t>MKS Instruments, Inc. (NasdaqGS:MKSI)</t>
  </si>
  <si>
    <t>QuadMed, LLC</t>
  </si>
  <si>
    <t>Advanced West Inc.</t>
  </si>
  <si>
    <t>Blackford Capital LLC</t>
  </si>
  <si>
    <t>Horizon Minerals Corp. (OTCBB:HZNM)</t>
  </si>
  <si>
    <t>KRG Capital Partners</t>
  </si>
  <si>
    <t>Meter Readings Holding, LLC</t>
  </si>
  <si>
    <t>Cytta Corp. (OTCPK:CYCA)</t>
  </si>
  <si>
    <t>Charterhouse Capital Partners LLP</t>
  </si>
  <si>
    <t>Hello Vino, Inc.</t>
  </si>
  <si>
    <t>Signal Point Holdings Corp.</t>
  </si>
  <si>
    <t>Modulis Inc.</t>
  </si>
  <si>
    <t>Thales Avionics, Inc.</t>
  </si>
  <si>
    <t>StationDigital, Inc.</t>
  </si>
  <si>
    <t>Hellman &amp; Friedman LLC</t>
  </si>
  <si>
    <t>Nexstar Broadcasting Group, Inc. (NasdaqGS:NXST)</t>
  </si>
  <si>
    <t>Clear Payment Solutions LLC</t>
  </si>
  <si>
    <t>Fair Isaac Corporation (NYSE:FICO)</t>
  </si>
  <si>
    <t>Acuative Corporation</t>
  </si>
  <si>
    <t>WaveDivision Holdings, LLC</t>
  </si>
  <si>
    <t>Advance Digital, Inc.</t>
  </si>
  <si>
    <t>The Carlyle Group LP (NasdaqGS:CG)</t>
  </si>
  <si>
    <t>Azzur Group, LLC</t>
  </si>
  <si>
    <t>Varian Medical Systems, Inc. (NYSE:VAR)</t>
  </si>
  <si>
    <t>Lockheed Martin Corporation (NYSE:LMT)</t>
  </si>
  <si>
    <t>ShipXpress, Inc.</t>
  </si>
  <si>
    <t>EcoArk, Inc.</t>
  </si>
  <si>
    <t>Avista Solutions International, Inc.</t>
  </si>
  <si>
    <t>Sysxnet Limited</t>
  </si>
  <si>
    <t>Ian Martin Limited</t>
  </si>
  <si>
    <t>Bayshore Solutions, Inc.</t>
  </si>
  <si>
    <t>Automation Inc</t>
  </si>
  <si>
    <t>Computex Inc.</t>
  </si>
  <si>
    <t>The Blackstone Group, Private Equity Group; Sverica International</t>
  </si>
  <si>
    <t>Integra Telecom, Inc.</t>
  </si>
  <si>
    <t>PetHub, Inc.</t>
  </si>
  <si>
    <t>Prime Focus Technologies Private Limited</t>
  </si>
  <si>
    <t>DoubleMap, LLC</t>
  </si>
  <si>
    <t>Ross Video Limited</t>
  </si>
  <si>
    <t>Gemini Investors</t>
  </si>
  <si>
    <t>Incline Equity Partners</t>
  </si>
  <si>
    <t>CORWIL Technology Corporation</t>
  </si>
  <si>
    <t>Physicians Interactive, Inc.</t>
  </si>
  <si>
    <t>Kabam, Inc.</t>
  </si>
  <si>
    <t>Chinasoft International Ltd. (SEHK:354)</t>
  </si>
  <si>
    <t>PricewaterhouseCoopers LLP, Canada, Investment Arm</t>
  </si>
  <si>
    <t>Adknowledge, Inc.</t>
  </si>
  <si>
    <t>Rochester Optical Manufacturing Co.</t>
  </si>
  <si>
    <t>IDMWORKS, Inc.</t>
  </si>
  <si>
    <t>Cloudstream Media Inc.</t>
  </si>
  <si>
    <t>Baum, Romstedt Technology Research Corporation</t>
  </si>
  <si>
    <t>Embarcadero Technologies, Inc.</t>
  </si>
  <si>
    <t>Live Nation Labs North</t>
  </si>
  <si>
    <t>InfoTech Enterprises America Inc.</t>
  </si>
  <si>
    <t>HGGC, LLC</t>
  </si>
  <si>
    <t>Spotify Limited</t>
  </si>
  <si>
    <t>Seidler Equity Partners</t>
  </si>
  <si>
    <t>Qvella Corporation</t>
  </si>
  <si>
    <t>MDI Achieve, Inc.</t>
  </si>
  <si>
    <t>Dydacomp Development Corporation</t>
  </si>
  <si>
    <t>Arrow Performance LLC</t>
  </si>
  <si>
    <t>Axium XTS Corporation</t>
  </si>
  <si>
    <t>Mobile Technologies Inc.</t>
  </si>
  <si>
    <t>Wireless Ronin Technologies Inc. (OTCPK:RNIN)</t>
  </si>
  <si>
    <t>HomeAway, Inc. (NasdaqGS:AWAY)</t>
  </si>
  <si>
    <t>MedStatix, LLC</t>
  </si>
  <si>
    <t>Raine Ventures LLC</t>
  </si>
  <si>
    <t>VacationRoost Group Inc.</t>
  </si>
  <si>
    <t>Flipboard, Inc.</t>
  </si>
  <si>
    <t>EPAM Systems, Inc. (NYSE:EPAM)</t>
  </si>
  <si>
    <t>Constellis Group Inc.</t>
  </si>
  <si>
    <t>Highstreet IT Solutions, LLC</t>
  </si>
  <si>
    <t>KORE Telematics Inc.</t>
  </si>
  <si>
    <t>Tagboard</t>
  </si>
  <si>
    <t>Mitel Networks Corporation (NasdaqGS:MITL)</t>
  </si>
  <si>
    <t>Karelia Software LLC</t>
  </si>
  <si>
    <t>TSL Education Limited</t>
  </si>
  <si>
    <t>Advice Media, LLC</t>
  </si>
  <si>
    <t>Zayo Colocation, Inc.</t>
  </si>
  <si>
    <t>FlashNotes, Inc.</t>
  </si>
  <si>
    <t>Beats Music, LLC</t>
  </si>
  <si>
    <t>Mozido, LLC</t>
  </si>
  <si>
    <t>Jack Henry &amp; Associates Inc. (NasdaqGS:JKHY)</t>
  </si>
  <si>
    <t>Cubic Defense Applications, Inc.</t>
  </si>
  <si>
    <t>Shutterstock, Inc. (NYSE:SSTK)</t>
  </si>
  <si>
    <t>Yardi Systems, Inc.</t>
  </si>
  <si>
    <t>Digital Watchdog Inc.</t>
  </si>
  <si>
    <t>Trafficware, Ltd.</t>
  </si>
  <si>
    <t>Healthstream Inc. (NasdaqGS:HSTM)</t>
  </si>
  <si>
    <t>TELUS Health Solutions Inc.</t>
  </si>
  <si>
    <t>Resilience Capital Partners LLC</t>
  </si>
  <si>
    <t>Vital Source Technologies, Inc.</t>
  </si>
  <si>
    <t>Desire2Learn Incorporated</t>
  </si>
  <si>
    <t>Encore Business Solutions Inc.</t>
  </si>
  <si>
    <t>Silicon Laboratories Inc. (NasdaqGS:SLAB)</t>
  </si>
  <si>
    <t>SDN Invest</t>
  </si>
  <si>
    <t>Westell, Inc.</t>
  </si>
  <si>
    <t>Fortran Corporation (OTCPK:FRTN)</t>
  </si>
  <si>
    <t>GHD Pty Ltd.</t>
  </si>
  <si>
    <t>Everbrite, LLC</t>
  </si>
  <si>
    <t>Generation Growth Capital, Inc.</t>
  </si>
  <si>
    <t>Talkweb Information System Co.,Ltd. (SZSE:002261)</t>
  </si>
  <si>
    <t>USEI Cannabis Initiatives Corp.</t>
  </si>
  <si>
    <t>Soni Consultants, Inc.</t>
  </si>
  <si>
    <t>Transformer Engineering, LLC, Magnetics Technologies LLC and Transformer Real Estate LLC</t>
  </si>
  <si>
    <t>trackimo, inc.</t>
  </si>
  <si>
    <t>GIS Information Systems, Inc.</t>
  </si>
  <si>
    <t>Stratus Technologies Inc.</t>
  </si>
  <si>
    <t>Govplace, Inc., Irvine Division</t>
  </si>
  <si>
    <t>U.S. Communications, Inc., Cable Television and Broadband Systems in Nebraska and Colorado</t>
  </si>
  <si>
    <t>Photon Machines, Inc.</t>
  </si>
  <si>
    <t>O.R.M., Inc.</t>
  </si>
  <si>
    <t>Andera, Inc.</t>
  </si>
  <si>
    <t>DivX LLC and Rovi Taiwan Ltd.</t>
  </si>
  <si>
    <t>Jaguar Consulting, Inc.</t>
  </si>
  <si>
    <t>ScrewAttack Entertainment LLC</t>
  </si>
  <si>
    <t>Vicon Industries Inc. (AMEX:VII)</t>
  </si>
  <si>
    <t>MagMo, Inc.</t>
  </si>
  <si>
    <t>CertusNet, Inc.</t>
  </si>
  <si>
    <t>Akoya, Inc.</t>
  </si>
  <si>
    <t>PureWave Networks, Inc., Quantum WiMAX</t>
  </si>
  <si>
    <t>Klout, Inc.</t>
  </si>
  <si>
    <t>Media Armor, Inc.</t>
  </si>
  <si>
    <t>PeopleAdmin, Inc.</t>
  </si>
  <si>
    <t>TecCon, Inc.</t>
  </si>
  <si>
    <t>Fieldglass, Inc.</t>
  </si>
  <si>
    <t>29th Drive, LLC</t>
  </si>
  <si>
    <t>Nettica Corporation</t>
  </si>
  <si>
    <t>Opticard Payment Services Incorporated</t>
  </si>
  <si>
    <t>eShift Scientific Inc.</t>
  </si>
  <si>
    <t>LiveVox, Inc.</t>
  </si>
  <si>
    <t>I-Texts, Inc.</t>
  </si>
  <si>
    <t>Software Management, Inc.</t>
  </si>
  <si>
    <t>Zuna Infotech, Inc.</t>
  </si>
  <si>
    <t>Maximize Technologies LLC</t>
  </si>
  <si>
    <t>Mod Media</t>
  </si>
  <si>
    <t>Groupe Enode Inc</t>
  </si>
  <si>
    <t>StatSoft, Inc.</t>
  </si>
  <si>
    <t>Newforma, Inc.</t>
  </si>
  <si>
    <t>ContainerTrac, Inc.</t>
  </si>
  <si>
    <t>4t Networks, Inc.</t>
  </si>
  <si>
    <t>A123 Systems, LLC, A123 Energy Solutions Business Unit</t>
  </si>
  <si>
    <t>accells technologies Ltd.</t>
  </si>
  <si>
    <t>Development Capital Group, Inc., Prior to Reverse Merger with Clearance.co (OTCBB:DLPM)</t>
  </si>
  <si>
    <t>Berkeley Design Automation, Inc.</t>
  </si>
  <si>
    <t>Certified Power, Inc.</t>
  </si>
  <si>
    <t>Swanson Services Corporation</t>
  </si>
  <si>
    <t>Mindbloom, Inc.</t>
  </si>
  <si>
    <t>Cabot Security Materials Inc.</t>
  </si>
  <si>
    <t>SiPix Imaging, Inc.</t>
  </si>
  <si>
    <t>AVID Technologies, Inc.</t>
  </si>
  <si>
    <t>The Portal Group, Inc.</t>
  </si>
  <si>
    <t>Unwired Planet, Inc., A Portfolio of Patents</t>
  </si>
  <si>
    <t>Conterra Ultra Broadband, LLC</t>
  </si>
  <si>
    <t>TerraXML Inc, Arbortext Business Unit</t>
  </si>
  <si>
    <t>Optellios, Inc.</t>
  </si>
  <si>
    <t>Internet America, Inc. (OTCPK:GEEK)</t>
  </si>
  <si>
    <t>VaultLogix, LLC</t>
  </si>
  <si>
    <t>Esquire Innovations, Inc.</t>
  </si>
  <si>
    <t>Knotice, Ltd.</t>
  </si>
  <si>
    <t>Creative Market Labs, Inc.</t>
  </si>
  <si>
    <t>X2O Media, Inc.</t>
  </si>
  <si>
    <t>TravelCLICK, Inc.</t>
  </si>
  <si>
    <t>Ntirety, Inc.</t>
  </si>
  <si>
    <t>Keragis Corporation</t>
  </si>
  <si>
    <t>AdMobius, Inc.</t>
  </si>
  <si>
    <t>Solariat, Inc.</t>
  </si>
  <si>
    <t>Cenzic, Inc.</t>
  </si>
  <si>
    <t>Zulip, Inc.</t>
  </si>
  <si>
    <t>GreenPages, Inc., Distribution Services Division</t>
  </si>
  <si>
    <t>BPM Specialists, Inc.</t>
  </si>
  <si>
    <t>Granville - Phillips Company</t>
  </si>
  <si>
    <t>Stat Health Services Inc.</t>
  </si>
  <si>
    <t>Comac Engineering Designs, Inc.</t>
  </si>
  <si>
    <t>Revolabs, Inc.</t>
  </si>
  <si>
    <t>Grand Transformers, Inc.</t>
  </si>
  <si>
    <t>Boomchat Inc.</t>
  </si>
  <si>
    <t>ICCNexergy, Inc.</t>
  </si>
  <si>
    <t>Aclara Technologies LLC</t>
  </si>
  <si>
    <t>Visual Telecommunications Network, Inc.</t>
  </si>
  <si>
    <t>SkillSoft Limited</t>
  </si>
  <si>
    <t>Corkbin, Inc.</t>
  </si>
  <si>
    <t>RoomLinX Inc. (OTCPK:RMLX)</t>
  </si>
  <si>
    <t>Alecie</t>
  </si>
  <si>
    <t>Diversified Consultants, Inc., VoIP Division</t>
  </si>
  <si>
    <t>LiveTV, LLC</t>
  </si>
  <si>
    <t>Alarming Devices, Inc.</t>
  </si>
  <si>
    <t>Renaissance Learning Inc.</t>
  </si>
  <si>
    <t>Internet Broadcasting Systems, Inc.</t>
  </si>
  <si>
    <t>eKiosk Solutions LLC</t>
  </si>
  <si>
    <t>InfoCentricity, Inc.</t>
  </si>
  <si>
    <t>Thrupoint, Inc., U.S. Division</t>
  </si>
  <si>
    <t>Capacity Provisioning Inc.</t>
  </si>
  <si>
    <t>MatchCraft, Inc.</t>
  </si>
  <si>
    <t>eCommerce Industries, Inc.</t>
  </si>
  <si>
    <t>AZOT LLC</t>
  </si>
  <si>
    <t>Velocity Medical Solutions, LLC</t>
  </si>
  <si>
    <t>Amonshare.com</t>
  </si>
  <si>
    <t>Industrial Defender, Inc.</t>
  </si>
  <si>
    <t>FreightCar America Inc., Rail Fleet Management Software Services Business</t>
  </si>
  <si>
    <t>Eco 3D</t>
  </si>
  <si>
    <t>RTC Technology, Scrap Trakker Business</t>
  </si>
  <si>
    <t>SaaS Markets, LLC</t>
  </si>
  <si>
    <t>Fitzii, Inc.</t>
  </si>
  <si>
    <t>CCF Consulting Inc.</t>
  </si>
  <si>
    <t>MobiMagic LLC</t>
  </si>
  <si>
    <t>ENet Solutions LLC</t>
  </si>
  <si>
    <t>Accuvant, Inc.</t>
  </si>
  <si>
    <t>Protel Inc.</t>
  </si>
  <si>
    <t>Get Pets Home.com</t>
  </si>
  <si>
    <t>Sample Digital Holdings, LLC</t>
  </si>
  <si>
    <t>TapRide, LLC</t>
  </si>
  <si>
    <t>Automated Data Systems Inc.</t>
  </si>
  <si>
    <t>Ultracor, Inc.</t>
  </si>
  <si>
    <t>Hartland Controls L.L.C.</t>
  </si>
  <si>
    <t>Kobetron, Inc.</t>
  </si>
  <si>
    <t>VIKO Test Labs</t>
  </si>
  <si>
    <t>Tomorrow Networks, LLC</t>
  </si>
  <si>
    <t>Phoenix Age, Inc.</t>
  </si>
  <si>
    <t>Deem, Inc.</t>
  </si>
  <si>
    <t>Biond Consulting Inc.</t>
  </si>
  <si>
    <t>Giant Media LLC</t>
  </si>
  <si>
    <t>Venture Glass LLC</t>
  </si>
  <si>
    <t>Identity Forge, LLC</t>
  </si>
  <si>
    <t>NCM Wireless Inc.</t>
  </si>
  <si>
    <t>JadooTV, Inc. and Pearl Media Group Ltd. and Altair Technologies Pvt. Ltd.</t>
  </si>
  <si>
    <t>SecureForce, LLC</t>
  </si>
  <si>
    <t>CA Technologies, CA ERwin Data Modeling Solution</t>
  </si>
  <si>
    <t>MarketingMobileText, Inc. Prior To Reverse Merger With Green Remanufacturing Solutions LLC</t>
  </si>
  <si>
    <t>YourTrove, Inc.</t>
  </si>
  <si>
    <t>Softential, Inc.</t>
  </si>
  <si>
    <t>Serena Software, Inc.</t>
  </si>
  <si>
    <t>The Echo Nest Corporation</t>
  </si>
  <si>
    <t>Windy City Wire Cable &amp; Technology Products, LLC</t>
  </si>
  <si>
    <t>NOVX Systems Inc.</t>
  </si>
  <si>
    <t>Signature Solutions LLC</t>
  </si>
  <si>
    <t>FreeportWeb, Inc.</t>
  </si>
  <si>
    <t>ServiceKick</t>
  </si>
  <si>
    <t>Project Trek</t>
  </si>
  <si>
    <t>ArmorActive, Inc.</t>
  </si>
  <si>
    <t>Broadcast International Inc. (OTCPK:BCST)</t>
  </si>
  <si>
    <t>Glad to Have You, Inc.</t>
  </si>
  <si>
    <t>Blue Ocean Solutions &amp; Support, LLC</t>
  </si>
  <si>
    <t>The Immediate Edge</t>
  </si>
  <si>
    <t>LeisureLink, Inc.</t>
  </si>
  <si>
    <t>L-3 Data Tactics</t>
  </si>
  <si>
    <t>Zite, Inc.</t>
  </si>
  <si>
    <t>Netsoft USA, Inc.</t>
  </si>
  <si>
    <t>Strategic Social LLC</t>
  </si>
  <si>
    <t>Computer Network Solutions, LLC</t>
  </si>
  <si>
    <t>Jazz Wireless Data Inc.</t>
  </si>
  <si>
    <t>DeviceFidelity, Inc., DGS Mobile Platform Assets</t>
  </si>
  <si>
    <t>TVinteract, L.L.C.</t>
  </si>
  <si>
    <t>Computer Telephony Solutions, Inc.</t>
  </si>
  <si>
    <t>Potion Factory LLC</t>
  </si>
  <si>
    <t>Tangient LLC</t>
  </si>
  <si>
    <t>E6 Interactive LLC</t>
  </si>
  <si>
    <t>CoreXchange, Inc.</t>
  </si>
  <si>
    <t>Moolaguides, LLC</t>
  </si>
  <si>
    <t>Topspin Media, Inc.</t>
  </si>
  <si>
    <t>StickyStreet Inc.</t>
  </si>
  <si>
    <t>RTBTC, LLC</t>
  </si>
  <si>
    <t>Banno, LLC</t>
  </si>
  <si>
    <t>Cynergy Systems, Inc.</t>
  </si>
  <si>
    <t>Intific, Inc.</t>
  </si>
  <si>
    <t>WebDAM, Inc.</t>
  </si>
  <si>
    <t>Centershift, Inc.</t>
  </si>
  <si>
    <t>Innovative Security Designs, Inc.</t>
  </si>
  <si>
    <t>PSI Acquisition, LLC</t>
  </si>
  <si>
    <t>Health Care Compliance Strategies, Inc.</t>
  </si>
  <si>
    <t>Med Access, Inc.</t>
  </si>
  <si>
    <t>Thermal Product Solutions, Inc.</t>
  </si>
  <si>
    <t>CourseSmart, LLC</t>
  </si>
  <si>
    <t>Telerus, Inc.</t>
  </si>
  <si>
    <t>JES &amp; Co., Achievement Standards Network</t>
  </si>
  <si>
    <t>Candlewest Systems Group Ltd.</t>
  </si>
  <si>
    <t>Touchstone Semiconductor, Inc.</t>
  </si>
  <si>
    <t>Apogee Software, Ltd.</t>
  </si>
  <si>
    <t>Cellular Specialties, Inc.</t>
  </si>
  <si>
    <t>WynnCom, Inc.</t>
  </si>
  <si>
    <t>Conestoga-Rovers &amp; Associates Limited</t>
  </si>
  <si>
    <t>Fluoresco Services, LLC</t>
  </si>
  <si>
    <t>Innovative Laser Technologies Inc.</t>
  </si>
  <si>
    <t>CAH Holdings Group, Inc.</t>
  </si>
  <si>
    <t>HotCloud Mobile Inc. (OTCPK:HOTM)</t>
  </si>
  <si>
    <t>BrandWithSeo</t>
  </si>
  <si>
    <t>Schaffner Holding AG (SWX:SAHN) Acquired Transformer Engineering, LLC</t>
  </si>
  <si>
    <t>Schaffner Holding AG (SWX:SAHN) Acquired Transformer Engineering, LLC, a company which manufactures transformers, inductors, and other electro-magnetic components.</t>
  </si>
  <si>
    <t>Omega Venture Capital LLC Acquired trackimo, inc.</t>
  </si>
  <si>
    <t>Omega Venture Capital LLC Acquired trackimo, Inc., a company which provides a device for tracking applications.</t>
  </si>
  <si>
    <t>Innovative Interfaces, Inc. Acquired GIS Information Systems, Inc.</t>
  </si>
  <si>
    <t>Innovative Interfaces, Inc. Acquired GIS Information Systems, Inc., a company which provides library automation solutions for libraries.</t>
  </si>
  <si>
    <t>Siris Capital Group, LLC Acquired Stratus Technologies Inc.</t>
  </si>
  <si>
    <t>Siris Capital Group, LLC Acquired Stratus Technologies Inc., a company which develops a software solution that provides fault tolerance, availability, disaster recovery, and monitoring for critical environments.</t>
  </si>
  <si>
    <t>Vology Data Systems, Inc. Acquired Govplace, Inc., Irvine Division</t>
  </si>
  <si>
    <t>Vology Data Systems, Inc. Acquired Govplace, Inc., Irvine Division, a company which comprises an information technology based support services division of Govplace, Inc.</t>
  </si>
  <si>
    <t>Eagle Communications, Inc. Acquired U.S. Communications, Inc., Cable Television and Broadband Systems in Nebraska and Colorado</t>
  </si>
  <si>
    <t>Eagle Communications, Inc. Acquired U.S. Communications, Inc., Cable Television and Broadband Systems in Nebraska and Colorado, a company which comprises cable television and broadband systems that serve approximately 7,000 customers in 28 Nebraska communities and Burlington, Colorado.</t>
  </si>
  <si>
    <t>Teledyne Instruments, Inc. Acquired Photon Machines, Inc.</t>
  </si>
  <si>
    <t>Teledyne Instruments, Inc. Acquired Photon Machines, Inc., a company which provides laser-based sample introduction systems and analytical instruments for making chemical composition measurements.</t>
  </si>
  <si>
    <t>Electri-Cord Manufacturing Company Acquired O.R.M., Inc.</t>
  </si>
  <si>
    <t>Electri-Cord Manufacturing Company Acquired O.R.M., Inc., a company which provides contract manufacturing services to commercial, military, defense, industrial, and medical device manufacturing markets worldwide.</t>
  </si>
  <si>
    <t>Bottomline Technologies (de), Inc. (NasdaqGS:EPAY) Acquired Andera, Inc.</t>
  </si>
  <si>
    <t>Bottomline Technologies (de), Inc. (NasdaqGS:EPAY) Acquired Andera, Inc., a company which operates an online and mobile account opening and loan application platform.</t>
  </si>
  <si>
    <t>PCF Number 1, Inc. Acquired DivX LLC and Rovi Taiwan Ltd.</t>
  </si>
  <si>
    <t>PCF Number 1, Inc. Acquired DivX LLC and Rovi Taiwan Ltd., a company which develops, distributes, and licenses digital video technologies and software solutions for various media environments.</t>
  </si>
  <si>
    <t>FilmTrack, Inc. Acquired Jaguar Consulting, Inc.</t>
  </si>
  <si>
    <t>FilmTrack, Inc. Acquired Jaguar Consulting, Inc., a company which supplies contract administration and financial systems to the intellectual property industry in the United States and Internationally.</t>
  </si>
  <si>
    <t>Fullscreen, Inc. Acquired ScrewAttack Entertainment LLC</t>
  </si>
  <si>
    <t>Fullscreen, Inc. Acquired ScrewAttack Entertainment LLC, a company which develops and offers video games.</t>
  </si>
  <si>
    <t>IQinVision, Inc. Acquired Vicon Industries Inc. (AMEX:VII)</t>
  </si>
  <si>
    <t>IQinVision, Inc. Acquired Vicon Industries Inc. (AMEX:VII), a company which designs, assembles, and markets video management systems and system components for use in security, surveillance, safety, and communication applications in the United States and internationally.</t>
  </si>
  <si>
    <t>Upper Street Marketing, Inc. (OTCPK:UPPR) Acquired MagMo, Inc.</t>
  </si>
  <si>
    <t>Upper Street Marketing, Inc. (OTCPK:UPPR) Acquired MagMo, Inc., a company which operates a photo sharing engagement platform.</t>
  </si>
  <si>
    <t>Nanjing Gaoke Company Limited (SHSE:600064) Acquired CertusNet, Inc.</t>
  </si>
  <si>
    <t>Nanjing Gaoke Company Limited (SHSE:600064) Acquired CertusNet, Inc., a company which develops traffic balancing and Internet protocol (IP) automatic service assurance software for data centers.</t>
  </si>
  <si>
    <t>I-Cubed, Inc. Acquired Akoya, Inc.</t>
  </si>
  <si>
    <t>I-Cubed, Inc. Acquired Akoya, Inc., a company which offers software that helps companies to make design decisions related to cost.</t>
  </si>
  <si>
    <t>Mercury Networks LLC Acquired PureWave Networks, Inc., Quantum WiMAX</t>
  </si>
  <si>
    <t>Mercury Networks LLC Acquired PureWave Networks, Inc., Quantum WiMAX, a company which comprises a series of compact mobile 802.16e WiMAX base stations that are based on PureMAX Smart Antenna beamforming technology.</t>
  </si>
  <si>
    <t>Lithium Technologies, Inc. Acquired Klout, Inc.</t>
  </si>
  <si>
    <t>Lithium Technologies, Inc. Acquired Klout, Inc., a company which develops software to measure influence on topics across the social Web.</t>
  </si>
  <si>
    <t>Nomi Acquired Media Armor, Inc.</t>
  </si>
  <si>
    <t>Nomi Acquired Media Armor, Inc., a company which provides mobile display solutions for brands and retailers to acquire new customers.</t>
  </si>
  <si>
    <t>Vista Equity Partners Acquired PeopleAdmin, Inc.</t>
  </si>
  <si>
    <t>Vista Equity Partners Acquired PeopleAdmin, Inc., a company which provides software-as-a-service talent management solutions for government organizations and higher education institutions in North America.</t>
  </si>
  <si>
    <t>Xtelesis Corporation Acquired TecCon, Inc.</t>
  </si>
  <si>
    <t>Xtelesis Corporation Acquired TecCon, Inc., a company which offers information technology consulting, equipment, and services.</t>
  </si>
  <si>
    <t>SAP AG (DB:SAP) Acquired Fieldglass, Inc.</t>
  </si>
  <si>
    <t>SAP AG (DB:SAP) Acquired Fieldglass, Inc., a company which provides intelligent software solutions for finding and managing human capital.</t>
  </si>
  <si>
    <t>ethology, Inc.; Tallwave Capital Acquired 29th Drive, LLC</t>
  </si>
  <si>
    <t>ethology, Inc.; Tallwave Capital Acquired 29th Drive, LLC, a company which designs software solutions.</t>
  </si>
  <si>
    <t>Dyn Inc. Acquired Nettica Corporation</t>
  </si>
  <si>
    <t>Dyn Inc. Acquired Nettica Corporation, a company which is a managed domain name system (DNS) provider.</t>
  </si>
  <si>
    <t>Merchant Warehouse Inc. Acquired Opticard Payment Services Incorporated</t>
  </si>
  <si>
    <t>Merchant Warehouse Inc. Acquired Opticard Payment Services Incorporated, a company which engages in implementing and managing card software programs.</t>
  </si>
  <si>
    <t>Eco-Shift Power Corp. (OTCBB:QPON.D) Acquired eShift Scientific Inc.</t>
  </si>
  <si>
    <t>Eco-Shift Power Corp. (OTCBB:QPON.D) Acquired eShift Scientific Inc., a company which designs, develops, and manufactures wireless and user based energy management solutions to reduce the total energy consumption.</t>
  </si>
  <si>
    <t>Golden Gate Capital Acquired LiveVox, Inc.</t>
  </si>
  <si>
    <t>Golden Gate Capital Acquired LiveVox, Inc., a company which provides cloud contact center solutions and applications.</t>
  </si>
  <si>
    <t>Global Marketing Services, LLC Acquired I-Texts, Inc.</t>
  </si>
  <si>
    <t>Global Marketing Services, LLC Acquired I-Texts, Inc., a company which develops a software platform to address various critical needs, such as business management, information management, compliance, and risk mitigation.</t>
  </si>
  <si>
    <t>simpleview, inc. Acquired Software Management, Inc.</t>
  </si>
  <si>
    <t>simpleview, Inc. Acquired Software Management, Inc., a company which provides sales, marketing, and customer relationship management (CRM) technology tools for destination marketing organizations.</t>
  </si>
  <si>
    <t>Systems In Motion, Inc. Acquired Zuna Infotech, Inc.</t>
  </si>
  <si>
    <t>Systems In Motion, Inc. Acquired Zuna Infotech, Inc., a company which provides information technology (IT) and business process outsourcing services.</t>
  </si>
  <si>
    <t>eGear USA, Inc. Acquired Maximize Technologies LLC</t>
  </si>
  <si>
    <t>eGear USA, Inc. Acquired Maximize Technologies LLC, a company which provides information technology services to small and medium size businesses, including distribution, manufacturing, non-profits, education, and medical.</t>
  </si>
  <si>
    <t>Blue River Interactive Group Inc. Acquired Mod Media</t>
  </si>
  <si>
    <t>Blue River Interactive Group Inc. Acquired Mod Media, a company which provides Web applications development, Website creation, and digital marketing development services.</t>
  </si>
  <si>
    <t>TELUS Corporation (TSX:T) Acquired Groupe Enode Inc</t>
  </si>
  <si>
    <t>TELUS Corporation (TSX:T) Acquired Groupe Enode Inc, a company which provides a Web-based collaborative platform that covers various activities related to risk, compliance, and noncompliance management.</t>
  </si>
  <si>
    <t>Dell Inc. Acquired StatSoft, Inc.</t>
  </si>
  <si>
    <t>Dell Inc. Acquired StatSoft, Inc., a company which develops and delivers analytics software products and solutions.</t>
  </si>
  <si>
    <t>Casas+Architects, Inc. Acquired Newforma, Inc.</t>
  </si>
  <si>
    <t>Casas+Architects, Inc. Acquired Newforma, Inc., a company which develops and markets project information management (PMI) software for architecture, engineering, and construction (AEC) companies in the United States and internationally.</t>
  </si>
  <si>
    <t>Mi-Jack Products, Inc. Acquired ContainerTrac, Inc.</t>
  </si>
  <si>
    <t>Mi-Jack Products, Inc. Acquired ContainerTrac, Inc., a company which provides automated in-yard container inventorying systems for seaport and rail industries.</t>
  </si>
  <si>
    <t>Strategic Systems Consulting, Inc. Acquired 4t Networks, Inc.</t>
  </si>
  <si>
    <t>Strategic Systems Consulting, Inc. Acquired 4t Networks, Inc., a company which provides cloud hosting and disaster recovery services.</t>
  </si>
  <si>
    <t>NEC Corporation (TSE:6701) Acquired A123 Systems, LLC, A123 Energy Solutions Business Unit</t>
  </si>
  <si>
    <t>NEC Corporation (TSE:6701) Acquired A123 Systems, LLC, A123 Energy Solutions Business Unit, a company which manufactures lithium-ion grid energy storage systems.</t>
  </si>
  <si>
    <t>Ping Identity Corporation Acquired accells technologies Ltd.</t>
  </si>
  <si>
    <t>Ping Identity Corporation Acquired accells technologies Ltd., a company which provides mobile ID and smart authentication solutions that address the lack of security inherent in user-managed passwords and the limitations of token/one-time-password based solutions.</t>
  </si>
  <si>
    <t>Development Capital Group, Inc. Acquired Development Capital Group, Inc., Prior to Reverse Merger with Clearance.co (OTCBB:DLPM)</t>
  </si>
  <si>
    <t>Development Capital Group, Inc. Acquired Development Capital Group, Inc., Prior to Reverse Merger with Clearance.co (OTCBB:DLPM), a company which focuses on the development of commercial Websites and related software applications in the transportation, data analysis, and healthcare space.</t>
  </si>
  <si>
    <t>Mentor Graphics Corp. (NasdaqGS:MENT) Acquired Berkeley Design Automation, Inc.</t>
  </si>
  <si>
    <t>Mentor Graphics Corp. (NasdaqGS:MENT) Acquired Berkeley Design Automation, Inc., a company which provides unified verification platform solutions.</t>
  </si>
  <si>
    <t>Brinkmere Capital Partners, LLC Acquired Certified Power, Inc.</t>
  </si>
  <si>
    <t>Brinkmere Capital Partners, LLC Acquired Certified Power, Inc., a company which operates as a distributor, designer, and assembler of hydraulic, pneumatic, and electronic components and controls for industrial and mobile applications.</t>
  </si>
  <si>
    <t>Trinity Services Group, Inc. Acquired Swanson Services Corporation</t>
  </si>
  <si>
    <t>Trinity Services Group, Inc. Acquired Swanson Services Corporation, a company which provides banking software solutions for correctional facilities in the United States.</t>
  </si>
  <si>
    <t>WellTok Inc. Acquired Mindbloom, Inc.</t>
  </si>
  <si>
    <t>WellTok Inc. Acquired Mindbloom, Inc., a company which operates as an interactive media company that develops mobile applications for personal development.</t>
  </si>
  <si>
    <t>STA Technologies Inc. Acquired Cabot Security Materials Inc.</t>
  </si>
  <si>
    <t>STA Technologies Inc. Acquired Cabot Security Materials Inc., a company which develops and sells nanomaterials for security applications such as Surface Enhanced Raman Scattering SERS) materials and detection methods.</t>
  </si>
  <si>
    <t>E Ink Holdings Incorporated (GTSM:8069) Acquired SiPix Imaging, Inc.</t>
  </si>
  <si>
    <t>E Ink Holdings Incorporated (GTSM:8069) Acquired SiPix Imaging, Inc., a company which develops electrophoretic display (EPD) technologies.</t>
  </si>
  <si>
    <t>Premier Farnell plc (LSE:PFL) Acquired AVID Technologies, Inc.</t>
  </si>
  <si>
    <t>Premier Farnell plc (LSE:PFL) Acquired AVID Technologies, Inc., a company which provides electronic product design solutions in the United States.</t>
  </si>
  <si>
    <t>Beyondsoft Consulting, Inc. Acquired The Portal Group, Inc.</t>
  </si>
  <si>
    <t>Beyondsoft Consulting, Inc. Acquired The Portal Group, Inc., a company which provides customized business technology, development, and personnel solutions.</t>
  </si>
  <si>
    <t>Lenovo Group Limited (SEHK:992) Acquired Unwired Planet, Inc., A Portfolio of Patents</t>
  </si>
  <si>
    <t>Lenovo Group Limited (SEHK:992) Acquired Unwired Planet, Inc., A Portfolio of Patents, a company which comprises patents for 3G and LTE mobile technologies and other mobility patents.</t>
  </si>
  <si>
    <t>Court Square Capital Partners Acquired Conterra Ultra Broadband, LLC</t>
  </si>
  <si>
    <t>Court Square Capital Partners Acquired Conterra Ultra Broadband, LLC, a company which provides facilities-based broadband services for health care, schools, wireless carriers, municipalities, and enterprises in the United States.</t>
  </si>
  <si>
    <t>EAC Product Development Solutions Acquired TerraXML Inc, Arbortext Business Unit</t>
  </si>
  <si>
    <t>EAC Product Development Solutions Acquired TerraXML Inc, Arbortext Business Unit, a company which designs software for product development and manufacturing industries.</t>
  </si>
  <si>
    <t>Senstar Corporation Acquired Optellios, Inc.</t>
  </si>
  <si>
    <t>Senstar Corporation Acquired Optellios, Inc., a company which develops and manufactures fiber-optic security technologies for high-profile and critical infrastructure, commercial, and residential sites in the United States and internationally.</t>
  </si>
  <si>
    <t>Crexendo, Inc. (AMEX:EXE) Acquired Internet America, Inc. (OTCPK:GEEK)</t>
  </si>
  <si>
    <t>Crexendo, Inc. (AMEX:EXE) Acquired Internet America, Inc. (OTCPK:GEEK), a company which provides wireless high-speed broadband Internet services to residential and business subscribers in rural markets.</t>
  </si>
  <si>
    <t>InterCloud Systems, Inc. (NasdaqCM:ICLD) Acquired VaultLogix, LLC</t>
  </si>
  <si>
    <t>InterCloud Systems, Inc. (NasdaqCM:ICLD) Acquired VaultLogix, LLC, a company which provides online backup and restore services.</t>
  </si>
  <si>
    <t>BigHand Ltd. Acquired Esquire Innovations, Inc.</t>
  </si>
  <si>
    <t>BigHand Ltd. Acquired Esquire Innovations, Inc., a company which provides Microsoft Office integrated practice management software services and applications for the legal market that include law firms and in-house counsel clients worldwide.</t>
  </si>
  <si>
    <t>IgnitionOne, Inc. Acquired Knotice, Ltd.</t>
  </si>
  <si>
    <t>IgnitionOne, Inc. Acquired Knotice, Ltd., a company which operates as an on-demand software and marketing services company.</t>
  </si>
  <si>
    <t>Autodesk, Inc. (NasdaqGS:ADSK) Acquired Creative Market Labs, Inc.</t>
  </si>
  <si>
    <t>Autodesk, Inc. (NasdaqGS:ADSK) Acquired Creative Market Labs, Inc., a company which provides software and services online to create and share colors, palettes, and patterns.</t>
  </si>
  <si>
    <t>Barco NV (ENXTBR:BAR) Acquired X2O Media, Inc.</t>
  </si>
  <si>
    <t>Barco NV (ENXTBR:BAR) Acquired X2O Media, Inc., a company which develops channel creation and management platforms.</t>
  </si>
  <si>
    <t>Thoma Bravo, LLC Acquired TravelCLICK, Inc.</t>
  </si>
  <si>
    <t>Thoma Bravo, LLC Acquired TravelCLICK, Inc., a company which provides cloud-based revenue-generating solutions for hoteliers worldwide.</t>
  </si>
  <si>
    <t>Hosting.com, Inc. Acquired Ntirety, Inc.</t>
  </si>
  <si>
    <t>Hosting.com, Inc. Acquired Ntirety, Inc., a company which provides remote database management services for Microsoft SQL Server, Oracle, and MySQL databases.</t>
  </si>
  <si>
    <t>Hittite Microwave Corporation (NasdaqGS:HITT) Acquired Keragis Corporation</t>
  </si>
  <si>
    <t>Hittite Microwave Corporation (NasdaqGS:HITT) Acquired Keragis Corporation, a company which manufactures RF and microwave components and subsystems.</t>
  </si>
  <si>
    <t>Lotame Solutions, Inc. Acquired AdMobius, Inc.</t>
  </si>
  <si>
    <t>Lotame Solutions, Inc. Acquired AdMobius, Inc., a company which develops a mobile audience management platform that enables publishers and advertisers to discover and target relevant audiences at scale.</t>
  </si>
  <si>
    <t>Genesys Telecommunications Laboratories, Inc. Acquired Solariat, Inc.</t>
  </si>
  <si>
    <t>Genesys Telecommunications Laboratories, Inc. Acquired Solariat, Inc., a company which operates as a social media analytics firm.</t>
  </si>
  <si>
    <t>TrustWave Holdings, Inc. Acquired Cenzic, Inc.</t>
  </si>
  <si>
    <t>TrustWave Holdings, Inc. Acquired Cenzic, Inc., a company which provides Web application security assessment and risk management software and software as a service (SaaS) solutions.</t>
  </si>
  <si>
    <t>Dropbox, Inc. Acquired Zulip, Inc.</t>
  </si>
  <si>
    <t>Dropbox, Inc. Acquired Zulip, Inc., a company which develops private messaging chat service platform for desktop and mobile.</t>
  </si>
  <si>
    <t>Versatile Communications, Inc. Acquired GreenPages, Inc., Distribution Services Division</t>
  </si>
  <si>
    <t>Versatile Communications, Inc. Acquired GreenPages, Inc., Distribution Services Division, a company which offers systems management, security, data protection, and workspace management services.</t>
  </si>
  <si>
    <t>Ernst &amp; Young LLP Acquired BPM Specialists, Inc.</t>
  </si>
  <si>
    <t>Ernst &amp; Young LLP Acquired BPM Specialists, Inc., a company which provides development and testing services for Pega applications.</t>
  </si>
  <si>
    <t>MKS Instruments, Inc. (NasdaqGS:MKSI) Acquired Granville - Phillips Company</t>
  </si>
  <si>
    <t>MKS Instruments, Inc. (NasdaqGS:MKSI) Acquired Granville - Phillips Company, a company which manufactures vacuum measurement and control instruments for the thin film, semiconductor and general industrial markets.</t>
  </si>
  <si>
    <t>QuadMed, LLC Acquired Stat Health Services Inc.</t>
  </si>
  <si>
    <t>QuadMed, LLC Acquired Stat Health Services Inc., a company which provides STAT DOCTORS, an e-health service and a network of medical groups.</t>
  </si>
  <si>
    <t>Advanced West Inc. Acquired Comac Engineering Designs, Inc.</t>
  </si>
  <si>
    <t>Advanced West Inc. Acquired Comac Engineering Designs, Inc., a company which supplies cleaning and drying equipment for printed circuit board fabrication, chemical finishing and milling, flat panel displays, and nameplate industries worldwide.</t>
  </si>
  <si>
    <t>Yamaha Corporation (TSE:7951) Acquired Revolabs, Inc.</t>
  </si>
  <si>
    <t>Yamaha Corporation (TSE:7951) Acquired Revolabs, Inc., a company which manufactures wireless audio products for enterprise collaboration and professional audio applications.</t>
  </si>
  <si>
    <t>Blackford Capital LLC Acquired Grand Transformers, Inc.</t>
  </si>
  <si>
    <t>Blackford Capital LLC Acquired Grand Transformers, Inc., a company which designs and manufactures custom and specialty inductive components.</t>
  </si>
  <si>
    <t>Horizon Minerals Corp. (OTCBB:HZNM) Acquired Boomchat Inc.</t>
  </si>
  <si>
    <t>Horizon Minerals Corp. (OTCBB:HZNM) Acquired Boomchat Inc., a company which provides technology solution to smartphone user’s worldwide.</t>
  </si>
  <si>
    <t>KRG Capital Partners Acquired ICCNexergy, Inc.</t>
  </si>
  <si>
    <t>KRG Capital Partners Acquired ICCNexergy, Inc., a company which develops, manufactures, and markets power solutions worldwide.</t>
  </si>
  <si>
    <t>Meter Readings Holding, LLC Acquired Aclara Technologies LLC</t>
  </si>
  <si>
    <t>Meter Readings Holding, LLC Acquired Aclara Technologies LLC, a company which designs, develops, and deploys utility management communications systems for water, gas, and electric utilities in the United States and internationally.</t>
  </si>
  <si>
    <t>Cytta Corp. (OTCPK:CYCA) Acquired Visual Telecommunications Network, Inc.</t>
  </si>
  <si>
    <t>Cytta Corp. (OTCPK:CYCA) Acquired Visual Telecommunications Network, Inc., a company which provides telehealth monitoring, referral/consultation telemedicine, and emergency telemedicine solutions.</t>
  </si>
  <si>
    <t>Charterhouse Capital Partners LLP Acquired SkillSoft Limited</t>
  </si>
  <si>
    <t>Charterhouse Capital Partners LLP Acquired SkillSoft Limited, a company which designs and develops on-demand training and e-learning solutions.</t>
  </si>
  <si>
    <t>Hello Vino, Inc. Acquired Corkbin, Inc.</t>
  </si>
  <si>
    <t>Hello Vino, Inc. Acquired Corkbin, Inc., a company which develops and operates a mobile and social platform where wine enthusiasts around the world go to discover new varietals and talk about the wines they drink.</t>
  </si>
  <si>
    <t>Signal Point Holdings Corp. Acquired RoomLinX Inc. (OTCPK:RMLX)</t>
  </si>
  <si>
    <t>Signal Point Holdings Corp. Acquired RoomLinX Inc. (OTCPK:RMLX), a company which sells, installs, and services in-room media and entertainment solutions for hotels, resorts, and time share properties in the United States, Canada, and internationally.</t>
  </si>
  <si>
    <t>Modulis Inc. Acquired Alecie</t>
  </si>
  <si>
    <t xml:space="preserve">Modulis Inc. Acquired Alecie, a company which offers Voice over Internet Protocol (VoIP) services. </t>
  </si>
  <si>
    <t>Modulis Inc. Acquired Diversified Consultants, Inc., VoIP Division</t>
  </si>
  <si>
    <t>Modulis Inc. Acquired Diversified Consultants, Inc., VoIP Division, a company which comprises operations that offer IP telephony services.</t>
  </si>
  <si>
    <t>Thales Avionics, Inc. Acquired LiveTV, LLC</t>
  </si>
  <si>
    <t>Thales Avionics, Inc. Acquired LiveTV, LLC, a company which provides in-flight satellite entertainment and connectivity solutions for commercial airlines in the United States and internationally.</t>
  </si>
  <si>
    <t>StationDigital, Inc. Acquired Alarming Devices, Inc.</t>
  </si>
  <si>
    <t>StationDigital, Inc. Acquired Alarming Devices, Inc., a company which focuses on importing component based wireless alarm systems from China.</t>
  </si>
  <si>
    <t>Hellman &amp; Friedman LLC Acquired Renaissance Learning Inc.</t>
  </si>
  <si>
    <t>Hellman &amp; Friedman LLC Acquired Renaissance Learning Inc., a company which provides computer-based assessment technology and school improvement programs for pre-kindergarten through senior high schools and districts in the United States and internationally.</t>
  </si>
  <si>
    <t>Nexstar Broadcasting Group, Inc. (NasdaqGS:NXST) Acquired Internet Broadcasting Systems, Inc.</t>
  </si>
  <si>
    <t>Nexstar Broadcasting Group, Inc. (NasdaqGS:NXST) Acquired Internet Broadcasting Systems, Inc., a company which builds local Websites and applications for online consumers, advertisers, and publishers.</t>
  </si>
  <si>
    <t>Clear Payment Solutions LLC Acquired eKiosk Solutions LLC</t>
  </si>
  <si>
    <t>Clear Payment Solutions LLC Acquired eKiosk Solutions LLC, a company which develops web-based software applications that allow charitable and religious organizations to accept electronic donations and payments.</t>
  </si>
  <si>
    <t>Fair Isaac Corporation (NYSE:FICO) Acquired InfoCentricity, Inc.</t>
  </si>
  <si>
    <t>Fair Isaac Corporation (NYSE:FICO) Acquired InfoCentricity, Inc., a company which offers analytic solutions that helps clients in discovering and leveraging key insights hidden in client’s data.</t>
  </si>
  <si>
    <t>Acuative Corporation Acquired Thrupoint, Inc., U.S. Division</t>
  </si>
  <si>
    <t>Acuative Corporation Acquired Thrupoint, Inc., U.S. Division, a company which provides Information Technology (IT), network, and management consulting services.</t>
  </si>
  <si>
    <t>WaveDivision Holdings, LLC Acquired Capacity Provisioning Inc.</t>
  </si>
  <si>
    <t>WaveDivision Holdings, LLC Acquired Capacity Provisioning Inc., a company which provides direct FTTX services on the Olympic Peninsula.</t>
  </si>
  <si>
    <t>Advance Digital, Inc. Acquired MatchCraft, Inc.</t>
  </si>
  <si>
    <t>Advance Digital, Inc. Acquired MatchCraft, Inc., a company which develops search engine marketing software solutions for large-scale advertising resellers.</t>
  </si>
  <si>
    <t>The Carlyle Group LP (NasdaqGS:CG) Acquired eCommerce Industries, Inc.</t>
  </si>
  <si>
    <t>The Carlyle Group LP (NasdaqGS:CG) Acquired eCommerce Industries, Inc., a company which provides enterprise resource planning business management and e-commerce systems software for growing and midsize companies.</t>
  </si>
  <si>
    <t>Azzur Group, LLC Acquired AZOT LLC</t>
  </si>
  <si>
    <t>Azzur Group, LLC Acquired AZOT LLC, a company which provides robotic solutions for use by lens manufacturers, laboratories, and other industry professionals.</t>
  </si>
  <si>
    <t>Varian Medical Systems, Inc. (NYSE:VAR) Acquired Velocity Medical Solutions, LLC</t>
  </si>
  <si>
    <t>Varian Medical Systems, Inc. (NYSE:VAR) Acquired Velocity Medical Solutions, LLC, a company which provides intelligent radiation treatment tools for oncologists.</t>
  </si>
  <si>
    <t>Xumanii International Holdings Corp (OTCPK:XUII) Acquired Amonshare.com</t>
  </si>
  <si>
    <t>Xumanii International Holdings Corp (OTCPK:XUII) Acquired Amonshare.com, a company which offers online storage or remote backup capacity, uploading, and downloading tools.</t>
  </si>
  <si>
    <t>Lockheed Martin Corporation (NYSE:LMT) Acquired Industrial Defender, Inc.</t>
  </si>
  <si>
    <t>Lockheed Martin Corporation (NYSE:LMT) Acquired Industrial Defender, Inc., a company which provides defense-in-depth security, sustainable compliance management, and policy and reporting solutions to monitor, manage, and protect assets.</t>
  </si>
  <si>
    <t>ShipXpress, Inc. Acquired FreightCar America Inc., Rail Fleet Management Software Services Business</t>
  </si>
  <si>
    <t>ShipXpress, Inc. Acquired FreightCar America Inc., Rail Fleet Management Software Services Business, a company which comprises a suite of rail fleet management and maintenance solutions.</t>
  </si>
  <si>
    <t>EcoArk, Inc. Acquired Eco 3D</t>
  </si>
  <si>
    <t>EcoArk, Inc. Acquired Eco 3D, a company which provides 3D solutions for customers in the United States, Canada, Mexico, and South America.</t>
  </si>
  <si>
    <t>Avista Solutions International, Inc. Acquired RTC Technology, Scrap Trakker Business</t>
  </si>
  <si>
    <t>Avista Solutions International, Inc. Acquired RTC Technology, Scrap Trakker Business, a company which designs and offers a computerized waste management system for facilities.</t>
  </si>
  <si>
    <t>Sysxnet Limited Acquired SaaS Markets, LLC</t>
  </si>
  <si>
    <t>Sysxnet Limited Acquired SaaS Markets, LLC, a company which As of provides enterprise cloud marketplaces to companies worldwide.</t>
  </si>
  <si>
    <t>Ian Martin Limited Acquired Fitzii, Inc.</t>
  </si>
  <si>
    <t>Ian Martin Limited Acquired Fitzii, Inc., a company which provides an online recruiting software and applicant tracking system that allows corporations to manage jobs and applicants.</t>
  </si>
  <si>
    <t>Bayshore Solutions, Inc. Acquired CCF Consulting Inc.</t>
  </si>
  <si>
    <t>Bayshore Solutions, Inc. Acquired CCF Consulting Inc., a company which provides hosting and Web application solutions.</t>
  </si>
  <si>
    <t>Automation Inc Acquired MobiMagic LLC</t>
  </si>
  <si>
    <t>Automation Inc Acquired MobiMagic LLC, a company which develops an Internet software platform that offers POS software companies an integration path for running and managing their operations through an Apple iPhone, Apple iPod Touch, and Google Android devices.</t>
  </si>
  <si>
    <t>Computex Inc. Acquired ENet Solutions LLC</t>
  </si>
  <si>
    <t>Computex Inc. Acquired ENet Solutions LLC, a company which provides managed IT services, networking and unified communications services.</t>
  </si>
  <si>
    <t>The Blackstone Group, Private Equity Group; Sverica International Acquired Accuvant, Inc.</t>
  </si>
  <si>
    <t>The Blackstone Group, Private Equity Group; Sverica International Acquired Accuvant, Inc., a company which provides strategic consulting services for information security.</t>
  </si>
  <si>
    <t>Integra Telecom, Inc. Acquired Protel Inc.</t>
  </si>
  <si>
    <t>Integra Telecom, Inc. Acquired Protel Inc., a company which distributes phone systems, and structured cabling and network solutions for businesses.</t>
  </si>
  <si>
    <t>PetHub, Inc. Acquired Get Pets Home.com</t>
  </si>
  <si>
    <t>PetHub, Inc. Acquired Get Pets Home.com, a company which manufactures a QR code pet-finding tag that attaches to a pet’s collar.</t>
  </si>
  <si>
    <t>Prime Focus Technologies Private Limited Acquired Sample Digital Holdings, LLC</t>
  </si>
  <si>
    <t>Prime Focus Technologies Private Limited Acquired Sample Digital Holdings, LLC, a company which provides workflow and media asset management applications and services to companies who produce, distribute, and license audio-visual and rich media content.</t>
  </si>
  <si>
    <t>DoubleMap, LLC Acquired TapRide, LLC</t>
  </si>
  <si>
    <t>DoubleMap, LLC Acquired TapRide, LLC, a company which provides TapRide, a real-time ride hailing and dispatching mobile system for on-demand transportation for university, municipality, and cab industries.</t>
  </si>
  <si>
    <t>Ross Video Limited Acquired Automated Data Systems Inc.</t>
  </si>
  <si>
    <t>Ross Video Limited Acquired Automated Data Systems Inc., a company which provides Windows-based software solutions to electronic and print communications industries for data delivery, automation, and broadcast production requirements.</t>
  </si>
  <si>
    <t>Gemini Investors Acquired Ultracor, Inc.</t>
  </si>
  <si>
    <t>Gemini Investors Acquired Ultracor, Inc., a company which designs, manufactures, and markets honeycomb materials.</t>
  </si>
  <si>
    <t>Incline Equity Partners Acquired Hartland Controls L.L.C.</t>
  </si>
  <si>
    <t>Incline Equity Partners Acquired Hartland Controls L.L.C., a company which manufactures contactors, transformers, capacitors, auxiliary switches, and switching relays.</t>
  </si>
  <si>
    <t>CORWIL Technology Corporation Acquired VIKO Test Labs</t>
  </si>
  <si>
    <t>CORWIL Technology Corporation Acquired VIKO Test Labs, a company which provides semiconductor test and engineering services in the area of logic, mixed-signal, and radio frequency testing.</t>
  </si>
  <si>
    <t>Physicians Interactive, Inc. Acquired Tomorrow Networks, LLC</t>
  </si>
  <si>
    <t>Physicians Interactive, Inc. Acquired Tomorrow Networks, LLC, a company which provides a mobile application platform that focuses primarily on health care marketing.</t>
  </si>
  <si>
    <t>Kabam, Inc. Acquired Phoenix Age, Inc.</t>
  </si>
  <si>
    <t>Kabam, Inc. Acquired Phoenix Age, Inc., a company which operates as a gaming company that develops online games for users.</t>
  </si>
  <si>
    <t>Chinasoft International Ltd. (SEHK:354) Acquired Deem, Inc.</t>
  </si>
  <si>
    <t>Chinasoft International Ltd. (SEHK:354) Acquired Deem, Inc., a company which provides Commerce-as-a-Service (CaaS) based solutions to customers, merchants, and partners that enable them to save, sell, and syndicate in the United States and internationally.</t>
  </si>
  <si>
    <t>PricewaterhouseCoopers LLP, Canada, Investment Arm Acquired Biond Consulting Inc.</t>
  </si>
  <si>
    <t>PricewaterhouseCoopers LLP, Canada, Investment Arm Acquired Biond Consulting Inc., a company which provides planning and implementing business intelligence (BI) and enterprise performance management (EPM) solutions through Oracle and Microsoft technologies.</t>
  </si>
  <si>
    <t>Adknowledge, Inc. Acquired Giant Media LLC</t>
  </si>
  <si>
    <t>Adknowledge, Inc. Acquired Giant Media LLC, a company which provides a social video platform that enables brands and media companies to distribute branded videos.</t>
  </si>
  <si>
    <t>Rochester Optical Manufacturing Co. Acquired Venture Glass LLC</t>
  </si>
  <si>
    <t>Rochester Optical Manufacturing Co. Acquired Venture Glass LLC, a company which offers software development services.</t>
  </si>
  <si>
    <t>IDMWORKS, Inc. Acquired Identity Forge, LLC</t>
  </si>
  <si>
    <t>IDMWORKS, Inc. Acquired Identity Forge, LLC, a company which provides identity and access management software solutions for mainframe, midrange, and legacy systems.</t>
  </si>
  <si>
    <t>Omega Venture Capital LLC Acquired NCM Wireless Inc.</t>
  </si>
  <si>
    <t>Omega Venture Capital LLC Acquired NCM Wireless Inc., a company which provides buying and selling specific models of mobile phone devices.</t>
  </si>
  <si>
    <t>Cloudstream Media Inc. Acquired JadooTV, Inc. and Pearl Media Group Ltd. and Altair Technologies Pvt. Ltd.</t>
  </si>
  <si>
    <t>Cloudstream Media Inc. Acquired JadooTV, Inc. and Pearl Media Group Ltd. and Altair Technologies Pvt. Ltd., a company which delivers OTT streaming solutions with cloud based middleware capable of delivering LIVE TV, video on demand, and YouTube content to multiple platforms, including customized set top boxes, smart TVs, and Android and iOS based devices.</t>
  </si>
  <si>
    <t>Baum, Romstedt Technology Research Corporation Acquired SecureForce, LLC</t>
  </si>
  <si>
    <t>Baum, Romstedt Technology Research Corporation Acquired SecureForce, LLC, a company which engages in the design, development, procurement, implementation, operation, testing, and maintenance of mission-critical, enterprise information technology, and communication systems for the federal government.</t>
  </si>
  <si>
    <t>Embarcadero Technologies, Inc. Acquired CA Technologies, CA ERwin Data Modeling Solution</t>
  </si>
  <si>
    <t>Embarcadero Technologies, Inc. Acquired CA Technologies, CA ERwin Data Modeling Solution, a company which comprises data modeling solution that provides a visual interface to manage complex data environment and provides data management services.</t>
  </si>
  <si>
    <t>MarketingMobileText, Inc. Acquired MarketingMobileText, Inc. Prior To Reverse Merger With Green Remanufacturing Solutions LLC</t>
  </si>
  <si>
    <t>MarketingMobileText, Inc. Acquired MarketingMobileText, Inc. Prior To Reverse Merger With Green Remanufacturing Solutions LLC, a company which focuses on the sale of mobile marketing solutions for businesses. It intends to launch a Web-based platform that enables its clients to reach their customers via text messaging. The company was founded in 2011 and is headquartered in Long Beach, California.</t>
  </si>
  <si>
    <t>Live Nation Labs North Acquired YourTrove, Inc.</t>
  </si>
  <si>
    <t>Live Nation Labs North Acquired YourTrove, Inc., a company which operates a platform to unlock the secrets hiding within status updates, pictures, videos, and shared links from across users’ private networks.</t>
  </si>
  <si>
    <t>InfoTech Enterprises America Inc. Acquired Softential, Inc.</t>
  </si>
  <si>
    <t>InfoTech Enterprises America Inc. Acquired Softential, Inc., a company which designs, integrates, and manages end-to-end information technology (IT) service management (ITSM) solutions.</t>
  </si>
  <si>
    <t>HGGC, LLC Acquired Serena Software, Inc.</t>
  </si>
  <si>
    <t>HGGC, LLC Acquired Serena Software, Inc., a company which provides an integrated suite of software products for managing and controlling change across distributed systems and mainframe platforms worldwide.</t>
  </si>
  <si>
    <t>Spotify Limited Acquired The Echo Nest Corporation</t>
  </si>
  <si>
    <t>Spotify Limited Acquired The Echo Nest Corporation, a company which provides music applications for media companies and developers.</t>
  </si>
  <si>
    <t>Seidler Equity Partners Acquired Windy City Wire Cable &amp; Technology Products, LLC</t>
  </si>
  <si>
    <t>Seidler Equity Partners Acquired Windy City Wire Cable &amp; Technology Products, LLC, a company which designs and develops low-voltage wire and cable products for the low-voltage industry.</t>
  </si>
  <si>
    <t>Qvella Corporation Acquired NOVX Systems Inc.</t>
  </si>
  <si>
    <t>Qvella Corporation Acquired NOVX Systems Inc., a company which develops and manufactures point-of-collection drug screening devices for the addiction treatment centers, drug courts, third party administrators, and school administrators.</t>
  </si>
  <si>
    <t>MDI Achieve, Inc. Acquired Signature Solutions LLC</t>
  </si>
  <si>
    <t>MDI Achieve, Inc. Acquired Signature Solutions LLC, a company which provides an integrated assisted living software solution.</t>
  </si>
  <si>
    <t>Dydacomp Development Corporation Acquired FreeportWeb, Inc.</t>
  </si>
  <si>
    <t>Dydacomp Development Corporation Acquired FreeportWeb, Inc., a company which provides eCommerce integration solutions to multi-channel retailers for connecting their order management systems to selling channels.</t>
  </si>
  <si>
    <t>Arrow Performance LLC Acquired ServiceKick</t>
  </si>
  <si>
    <t>Arrow Performance LLC Acquired ServiceKick, a company which develops an online customer review management platform.</t>
  </si>
  <si>
    <t>Axium XTS Corporation Acquired Project Trek</t>
  </si>
  <si>
    <t>Axium XTS Corporation Acquired Project Trek, a company which offers project management, document management, and construction management solutions for the construction industry.</t>
  </si>
  <si>
    <t>Mobile Technologies Inc. Acquired ArmorActive, Inc.</t>
  </si>
  <si>
    <t>Mobile Technologies Inc. Acquired ArmorActive, Inc., a company which provides hardware, software, and mobile applications to customers worldwide.</t>
  </si>
  <si>
    <t>Wireless Ronin Technologies Inc. (OTCPK:RNIN) Acquired Broadcast International Inc. (OTCPK:BCST)</t>
  </si>
  <si>
    <t>Wireless Ronin Technologies Inc. (OTCPK:RNIN) Acquired Broadcast International Inc. (OTCPK:BCST), a company which installs, manages, and supports private communication networks for large organizations in the United States.</t>
  </si>
  <si>
    <t>HomeAway, Inc. (NasdaqGS:AWAY) Acquired Glad to Have You, Inc.</t>
  </si>
  <si>
    <t>HomeAway, Inc. (NasdaqGS:AWAY) Acquired Glad to Have You, Inc., a company which develops mobile platform software for vacation rental management companies, hotels, and resorts.</t>
  </si>
  <si>
    <t>MedStatix, LLC Acquired Blue Ocean Solutions &amp; Support, LLC</t>
  </si>
  <si>
    <t>MedStatix, LLC Acquired Blue Ocean Solutions &amp; Support, LLC, a company which provides information technology and practice management consulting services for medical practice efficiency.</t>
  </si>
  <si>
    <t>Raine Ventures LLC Acquired The Immediate Edge</t>
  </si>
  <si>
    <t>Raine Ventures LLC Acquired The Immediate Edge, a company which provides a subscription-based Internet education program, which offer Internet marketing instruction and strategies for experienced online commerce practitioners.</t>
  </si>
  <si>
    <t>VacationRoost Group Inc. Acquired LeisureLink, Inc.</t>
  </si>
  <si>
    <t>VacationRoost Group Inc. Acquired LeisureLink, Inc., a company which provides integrated hotel distribution, revenue management, and competitive intelligence software solutions that simplify processes and drive more bookings from a single platform for independent vacation properties worldwide.</t>
  </si>
  <si>
    <t>L-3 Communications Holdings Inc. (NYSE:LLL) Acquired L-3 Data Tactics</t>
  </si>
  <si>
    <t>L-3 Communications Holdings Inc. (NYSE:LLL) Acquired L-3 Data Tactics, a company which provides big data analytics and cloud computing solution services primarily to the U.S. Department of Defense.</t>
  </si>
  <si>
    <t>Flipboard, Inc. Acquired Zite, Inc.</t>
  </si>
  <si>
    <t>Flipboard, Inc. Acquired Zite, Inc., a company which designs and develops magazine application for the iPad which collects and delivers articles, interviews, and stories built around the subjects.</t>
  </si>
  <si>
    <t>EPAM Systems, Inc. (NYSE:EPAM) Acquired Netsoft USA, Inc.</t>
  </si>
  <si>
    <t>EPAM Systems, Inc. (NYSE:EPAM) Acquired Netsoft USA, Inc., a company which provides strategic technology and design services.</t>
  </si>
  <si>
    <t>Constellis Group Inc. Acquired Strategic Social LLC</t>
  </si>
  <si>
    <t>Constellis Group Inc. Acquired Strategic Social LLC, a company which provides public safety technology, business consulting, and program management services to commercial and government customers.</t>
  </si>
  <si>
    <t>Highstreet IT Solutions, LLC Acquired Computer Network Solutions, LLC</t>
  </si>
  <si>
    <t>Highstreet IT Solutions, LLC Acquired Computer Network Solutions, LLC, a company which provides on site maintenance and remote managed services to maintain and safeguard business-critical information technology (IT) operations.</t>
  </si>
  <si>
    <t>KORE Telematics Inc. Acquired Jazz Wireless Data Inc.</t>
  </si>
  <si>
    <t>KORE Telematics Inc. Acquired Jazz Wireless Data Inc., a company which provides machine-to-machine networking services.</t>
  </si>
  <si>
    <t>Cachet Financial Solutions, Inc. Acquired DeviceFidelity, Inc., DGS Mobile Platform Assets</t>
  </si>
  <si>
    <t>Cachet Financial Solutions, Inc. Acquired DeviceFidelity, Inc., DGS Mobile Platform Assets, a company which develops and sells mobile applications linked to prepaid accounts and prepaid program management services.</t>
  </si>
  <si>
    <t>Tagboard Acquired TVinteract, L.L.C.</t>
  </si>
  <si>
    <t>Tagboard Acquired TVinteract, L.L.C., a company which develops an iPad application for use by broadcast professionals that allows the display of tweets on-air in broadcast-ready fashion.</t>
  </si>
  <si>
    <t>Mitel Networks Corporation (NasdaqGS:MITL) Acquired Computer Telephony Solutions, Inc.</t>
  </si>
  <si>
    <t>Mitel Networks Corporation (NasdaqGS:MITL) Acquired Computer Telephony Solutions, Inc., a company which develops call recording and contact center management solutions for small-to medium-sized businesses, and large enterprises.</t>
  </si>
  <si>
    <t>Karelia Software LLC Acquired Potion Factory LLC</t>
  </si>
  <si>
    <t>Karelia Software LLC Acquired Potion Factory LLC, a company which develops Macintosh software.</t>
  </si>
  <si>
    <t>TSL Education Limited Acquired Tangient LLC</t>
  </si>
  <si>
    <t>TSL Education Limited Acquired Tangient LLC, a company which provides Wikispaces Classroom, a social writing platform that works on modern browsers, tablets, and phones for education.</t>
  </si>
  <si>
    <t>Advice Media, LLC Acquired E6 Interactive LLC</t>
  </si>
  <si>
    <t>Advice Media, LLC Acquired E6 Interactive LLC, a company which provides medical Website design and development services for medical, dental, dermatology, and ophthalmic markets.</t>
  </si>
  <si>
    <t>Zayo Colocation, Inc. Acquired CoreXchange, Inc.</t>
  </si>
  <si>
    <t>Zayo Colocation, Inc. Acquired CoreXchange, Inc., a company which provides data center colocation services and networking solutions.</t>
  </si>
  <si>
    <t>FlashNotes, Inc. Acquired Moolaguides, LLC</t>
  </si>
  <si>
    <t>FlashNotes, Inc. Acquired Moolaguides, LLC, a company which operates an online platform for students to buy and sell study materials for upcoming quizzes, tests, and exams.</t>
  </si>
  <si>
    <t>Beats Music, LLC Acquired Topspin Media, Inc.</t>
  </si>
  <si>
    <t>Beats Music, LLC Acquired Topspin Media, Inc., a company which develops an integrated direct-to-consumer marketing and retail software platform for use by musicians, filmmakers, artists, authors, and yoga studios in the United States and internationally.</t>
  </si>
  <si>
    <t>Mozido, LLC Acquired StickyStreet Inc.</t>
  </si>
  <si>
    <t>Mozido, LLC Acquired StickyStreet Inc., a company which operates an API-based loyalty platform for agencies and Fortune 500 companies.</t>
  </si>
  <si>
    <t>ZeroBlock, LLC Acquired RTBTC, LLC</t>
  </si>
  <si>
    <t>ZeroBlock, LLC Acquired RTBTC, LLC, a company which provides real time bitcoin trading platform.</t>
  </si>
  <si>
    <t>Jack Henry &amp; Associates Inc. (NasdaqGS:JKHY) Acquired Banno, LLC</t>
  </si>
  <si>
    <t>Jack Henry &amp; Associates Inc. (NasdaqGS:JKHY) Acquired Banno, LLC, a company which develops technology solutions for financial institutions.</t>
  </si>
  <si>
    <t>KPMG LLP Acquired Cynergy Systems, Inc.</t>
  </si>
  <si>
    <t>KPMG LLP Acquired Cynergy Systems, Inc., a company which provides Web, mobile, and desktop solutions for enterprises and customers.</t>
  </si>
  <si>
    <t>Cubic Defense Applications, Inc. Acquired Intific, Inc.</t>
  </si>
  <si>
    <t>Cubic Defense Applications, Inc. Acquired Intific, Inc., a company which provides software solutions in the areas of computer simulation, animation, human-machine interaction, robotics, neuroscience, education, visualization, gaming, artificial intelligence, and networking.</t>
  </si>
  <si>
    <t>Shutterstock, Inc. (NYSE:SSTK) Acquired WebDAM, Inc.</t>
  </si>
  <si>
    <t>Shutterstock, Inc. (NYSE:SSTK) Acquired WebDAM, Inc., a company which offers cloud-based digital asset management (DAM), brand management, and marketing fulfillment solutions.</t>
  </si>
  <si>
    <t>Yardi Systems, Inc. Acquired Centershift, Inc.</t>
  </si>
  <si>
    <t>Yardi Systems, Inc. Acquired Centershift, Inc., a company which develops self-storage management software for the self-storage industry.</t>
  </si>
  <si>
    <t>Digital Watchdog Inc. Acquired Innovative Security Designs, Inc.</t>
  </si>
  <si>
    <t>Digital Watchdog Inc. Acquired Innovative Security Designs, Inc., a company which provides IP-based surveillance solutions. It offers intelligent systems for security, surveillance, and business optimization.</t>
  </si>
  <si>
    <t>Trafficware, Ltd. Acquired PSI Acquisition, LLC</t>
  </si>
  <si>
    <t>Trafficware, Ltd. Acquired PSI Acquisition, LLC, a company which manufactures and distributes intelligent traffic devices in the United States and internationally.</t>
  </si>
  <si>
    <t>Healthstream Inc. (NasdaqGS:HSTM) Acquired Health Care Compliance Strategies, Inc.</t>
  </si>
  <si>
    <t>Healthstream Inc. (NasdaqGS:HSTM) Acquired Health Care Compliance Strategies, Inc., a company which provides online training courses and learning management systems to hospitals and healthcare institutions.</t>
  </si>
  <si>
    <t>TELUS Health Solutions Inc. Acquired Med Access, Inc.</t>
  </si>
  <si>
    <t>TELUS Health Solutions Inc. Acquired Med Access, Inc., a company which designs, builds, and supports electronic medical records system for family physicians, specialists, and healthcare professionals in Canada.</t>
  </si>
  <si>
    <t>Resilience Capital Partners LLC Acquired Thermal Product Solutions, Inc.</t>
  </si>
  <si>
    <t>Resilience Capital Partners LLC Acquired Thermal Product Solutions, Inc., a company which manufactures thermal processing and test solutions.</t>
  </si>
  <si>
    <t>Vital Source Technologies, Inc. Acquired CourseSmart, LLC</t>
  </si>
  <si>
    <t>Vital Source Technologies, Inc. Acquired CourseSmart, LLC, a company which operates as a supplier of digital course materials.</t>
  </si>
  <si>
    <t>Securus Technologies, Inc. Acquired Telerus, Inc.</t>
  </si>
  <si>
    <t>Securus Technologies, Inc. Acquired Telerus, Inc., a company which provides automated interactive voice response systems to the corrections sector in the United States.</t>
  </si>
  <si>
    <t>Desire2Learn Incorporated Acquired JES &amp; Co., Achievement Standards Network</t>
  </si>
  <si>
    <t>Desire2Learn Incorporated Acquired JES &amp; Co., Achievement Standards Network, a company which comprises an online database of learning standards which provides open access to machine-readable representations of learning objectives published by education agencies and organizations including the Common Core State Standards.</t>
  </si>
  <si>
    <t>Encore Business Solutions Inc. Acquired Candlewest Systems Group Ltd.</t>
  </si>
  <si>
    <t>Encore Business Solutions Inc. Acquired Candlewest Systems Group Ltd., a company which provides enterprise resource planning and customer relationship management software implementation services for organizations in the Pacific Northwest and Western Canada.</t>
  </si>
  <si>
    <t>Silicon Laboratories Inc. (NasdaqGS:SLAB) Acquired Touchstone Semiconductor, Inc.</t>
  </si>
  <si>
    <t>Silicon Laboratories Inc. (NasdaqGS:SLAB) Acquired Touchstone Semiconductor, Inc., a company which provides analog integrated circuit solutions for electronics companies.</t>
  </si>
  <si>
    <t>SDN Invest Acquired Apogee Software, Ltd.</t>
  </si>
  <si>
    <t>SDN Invest Acquired Apogee Software, Ltd., a company which develops fun 3D action games for the personal computer gaming industry.</t>
  </si>
  <si>
    <t>Westell, Inc. Acquired Cellular Specialties, Inc.</t>
  </si>
  <si>
    <t>Westell, Inc. Acquired Cellular Specialties, Inc., a company which designs, develops, and installs in-building wireless connectivity products.</t>
  </si>
  <si>
    <t>Fortran Corporation (OTCPK:FRTN) Acquired WynnCom, Inc.</t>
  </si>
  <si>
    <t>Fortran Corporation (OTCPK:FRTN) Acquired WynnCom, Inc., a company which engages in the design, sale, installation, and support of telecommunications systems.</t>
  </si>
  <si>
    <t>GHD Pty Ltd. Acquired Conestoga-Rovers &amp; Associates Limited</t>
  </si>
  <si>
    <t>GHD Pty Ltd. Acquired Conestoga-Rovers &amp; Associates Limited, a company which provides engineering, environmental consulting, construction, and information technology solutions for private industry, commercial entities, the legal profession, government agencies, and institutions worldwide.</t>
  </si>
  <si>
    <t>Everbrite, LLC Acquired Fluoresco Services, LLC</t>
  </si>
  <si>
    <t>Everbrite, LLC Acquired Fluoresco Services, LLC, a company which is engaged in the design, manufacture, installation, retrofit, and maintenance of lighting systems and electrical signs.</t>
  </si>
  <si>
    <t>Generation Growth Capital, Inc. Acquired Innovative Laser Technologies Inc.</t>
  </si>
  <si>
    <t>Generation Growth Capital, Inc. Acquired Innovative Laser Technologies Inc., a company which designs and builds customized laser workstations used in welding, cutting, marking, drilling, cladding, and material ablation.</t>
  </si>
  <si>
    <t>Talkweb Information System Co.,Ltd. (SZSE:002261) Acquired CAH Holdings Group, Inc.</t>
  </si>
  <si>
    <t>Talkweb Information System Co.,Ltd. (SZSE:002261) Acquired CAH Holdings Group, Inc., a company which offers game art development services to video gaming industry.</t>
  </si>
  <si>
    <t>USEI Cannabis Initiatives Corp. Acquired HotCloud Mobile Inc. (OTCPK:HOTM)</t>
  </si>
  <si>
    <t>USEI Cannabis Initiatives Corp. Acquired HotCloud Mobile Inc. (OTCPK:HOTM), a company which provides wireless products and services through the Internet.</t>
  </si>
  <si>
    <t>Soni Consultants, Inc. Acquired BrandWithSeo</t>
  </si>
  <si>
    <t>Soni Consultants, Inc. Acquired BrandWithSeo, a company which provides search engine optimization services.</t>
  </si>
  <si>
    <t>Kiewit Technology Inc.</t>
  </si>
  <si>
    <t>Glu Mobile, Inc. (NasdaqGS:GLUU)</t>
  </si>
  <si>
    <t>Abattis Bioceuticals International Inc.</t>
  </si>
  <si>
    <t>Bynder B.V.</t>
  </si>
  <si>
    <t>i-Hatch Ventures LLC; Zebra Technologies Corp. (NasdaqGS:ZBRA); Anschutz Entertainment Group, Inc.</t>
  </si>
  <si>
    <t>DataBank Holdings Ltd.</t>
  </si>
  <si>
    <t>Ansys, Inc. (NasdaqGS:ANSS)</t>
  </si>
  <si>
    <t>PROACTIS Holdings PLC (AIM:PHD)</t>
  </si>
  <si>
    <t>Multimedia Games, Inc.</t>
  </si>
  <si>
    <t>Radius Networks, inc.</t>
  </si>
  <si>
    <t>Zinio, LLC</t>
  </si>
  <si>
    <t>Radioio, Inc. (OTCPK:RAIO)</t>
  </si>
  <si>
    <t>Red Hat, Inc. (NYSE:RHT)</t>
  </si>
  <si>
    <t>Media Supply, Inc.</t>
  </si>
  <si>
    <t>Alliant Techsystems Inc. (NYSE:ATK)</t>
  </si>
  <si>
    <t>TIBCO Software Inc. (NasdaqGS:TIBX)</t>
  </si>
  <si>
    <t>Truven Health Analytics Inc.</t>
  </si>
  <si>
    <t>Accolade, Inc.</t>
  </si>
  <si>
    <t>Numerex Corp. (NasdaqGS:NMRX)</t>
  </si>
  <si>
    <t>KPIT Technologies Limited (BSE:532400)</t>
  </si>
  <si>
    <t>Nair &amp; Co. Ltd.</t>
  </si>
  <si>
    <t>Zettics, Inc.</t>
  </si>
  <si>
    <t>Bel Fuse Inc. (NasdaqGS:BELF.B)</t>
  </si>
  <si>
    <t>Huron Consulting Group Inc. (NasdaqGS:HURN)</t>
  </si>
  <si>
    <t>Zynx Health Incorporated</t>
  </si>
  <si>
    <t>DataXu, Inc.</t>
  </si>
  <si>
    <t>IdeaScale Corporation</t>
  </si>
  <si>
    <t>Warburg Pincus LLC</t>
  </si>
  <si>
    <t>NetCenergy Corporation</t>
  </si>
  <si>
    <t>Redwood Acquisition, Inc.</t>
  </si>
  <si>
    <t>Dimension Data North America, Inc.</t>
  </si>
  <si>
    <t>Nayax Ltd.</t>
  </si>
  <si>
    <t>J.D. Power and Associates, Inc.</t>
  </si>
  <si>
    <t>Makeable</t>
  </si>
  <si>
    <t>Altico Advisors LLC</t>
  </si>
  <si>
    <t>The SI Organization, Inc.</t>
  </si>
  <si>
    <t>Bain Capital, LLC</t>
  </si>
  <si>
    <t>FPX, LLC</t>
  </si>
  <si>
    <t>Points International Ltd. (TSX:PTS)</t>
  </si>
  <si>
    <t>Kaufman, Hall &amp; Associates, Inc, Investment Arm</t>
  </si>
  <si>
    <t>9Slides, Inc.</t>
  </si>
  <si>
    <t>Cognizant Technology Solutions Corporation (NasdaqGS:CTSH)</t>
  </si>
  <si>
    <t>Jacobs Engineering Group Inc. (NYSE:JEC)</t>
  </si>
  <si>
    <t>Winxnet, Inc</t>
  </si>
  <si>
    <t>Boston Semi Automation LLC</t>
  </si>
  <si>
    <t>Hydrogen Future Corporation (OTCPK:HFCO)</t>
  </si>
  <si>
    <t>InsideTrack, Inc.</t>
  </si>
  <si>
    <t>WeLoveServers</t>
  </si>
  <si>
    <t>Rook Media GmbH</t>
  </si>
  <si>
    <t>Kellton Tech Solutions Limited (BSE:519602)</t>
  </si>
  <si>
    <t>Cross Match Technologies, Inc.</t>
  </si>
  <si>
    <t>Total Defense, Inc.</t>
  </si>
  <si>
    <t>Birch Communications, Inc.</t>
  </si>
  <si>
    <t>Intralinks, Inc.</t>
  </si>
  <si>
    <t>CS3 Technology, Inc.</t>
  </si>
  <si>
    <t>Tech Mahindra Limited (BSE:532755)</t>
  </si>
  <si>
    <t>EdStart, Inc.</t>
  </si>
  <si>
    <t>Parsons Corporation</t>
  </si>
  <si>
    <t>Webxu, Inc. (OTCPK:WBXU)</t>
  </si>
  <si>
    <t>KoMarketing Associates, LLC</t>
  </si>
  <si>
    <t>Wipro Ltd. (BSE:507685)</t>
  </si>
  <si>
    <t>Hubbell Inc. (NYSE:HUB.B)</t>
  </si>
  <si>
    <t>Nuance Communications, Inc. (NasdaqGS:NUAN)</t>
  </si>
  <si>
    <t>angelMD, Inc.</t>
  </si>
  <si>
    <t>Dun &amp; Bradstreet Corp. (NYSE:DNB)</t>
  </si>
  <si>
    <t>Woven Digital, LLC</t>
  </si>
  <si>
    <t>Ubiquity, Inc. (OTCBB:UBIQ.D)</t>
  </si>
  <si>
    <t>Interactive Intelligence Group Inc. (NasdaqGS:ININ)</t>
  </si>
  <si>
    <t>PROSTEP AG</t>
  </si>
  <si>
    <t>Unity Technologies, Inc.</t>
  </si>
  <si>
    <t>USJ-IMECO Holding Company, LLC</t>
  </si>
  <si>
    <t>Electronic Systems Protection, Inc.</t>
  </si>
  <si>
    <t>Symphony Technology Group</t>
  </si>
  <si>
    <t>WealthEngine, Inc.</t>
  </si>
  <si>
    <t>Blabwire Media LLC</t>
  </si>
  <si>
    <t>Verizon Wireless Inc</t>
  </si>
  <si>
    <t>Multiphase Solutions, Inc.</t>
  </si>
  <si>
    <t>Bazaarvoice, Inc. (NasdaqGS:BV)</t>
  </si>
  <si>
    <t>Mesa Laboratories Inc. (NasdaqGS:MLAB)</t>
  </si>
  <si>
    <t>Twitter, Inc. (NYSE:TWTR)</t>
  </si>
  <si>
    <t>Vertical Search Works, Inc.</t>
  </si>
  <si>
    <t>Converged Technology Professionals, Inc.</t>
  </si>
  <si>
    <t>PMK-BNC, Inc.</t>
  </si>
  <si>
    <t>Hexagon AB (OM:HEXA B)</t>
  </si>
  <si>
    <t>Goldman Sachs Group, Merchant Banking Division; The Blackstone Group L.P. (NYSE:BX)</t>
  </si>
  <si>
    <t>Renishaw, Inc.</t>
  </si>
  <si>
    <t>Alpha II Software Solutions</t>
  </si>
  <si>
    <t>Orange Health Solutions, Inc.</t>
  </si>
  <si>
    <t>Public Consulting Group, Inc.</t>
  </si>
  <si>
    <t>West Corporation (NasdaqGS:WSTC)</t>
  </si>
  <si>
    <t>Intapp, Inc.</t>
  </si>
  <si>
    <t>Fidelity National Information Services, Inc. (NYSE:FIS)</t>
  </si>
  <si>
    <t>Paymentus Corp.</t>
  </si>
  <si>
    <t>TargetX.com LLC</t>
  </si>
  <si>
    <t>The Herjavec Group, Inc.</t>
  </si>
  <si>
    <t>Logo Online Pros, inc.</t>
  </si>
  <si>
    <t>Konica Minolta Business Solutions, U.S.A., Inc.</t>
  </si>
  <si>
    <t>IAC/InterActiveCorp (NasdaqGS:IACI)</t>
  </si>
  <si>
    <t>Heartland Payment Systems, Inc. (NYSE:HPY)</t>
  </si>
  <si>
    <t>Gryphn Corp.</t>
  </si>
  <si>
    <t>CompassData, Inc.</t>
  </si>
  <si>
    <t>mcaConnect, LLC</t>
  </si>
  <si>
    <t>Secure Banking Solutions, LLC</t>
  </si>
  <si>
    <t>Next Step Systems, LTD.</t>
  </si>
  <si>
    <t>KLA-Tencor Corporation (NasdaqGS:KLAC)</t>
  </si>
  <si>
    <t>Baker Hughes Incorporated (NYSE:BHI)</t>
  </si>
  <si>
    <t>Contemporary Research Corporation</t>
  </si>
  <si>
    <t>IHS Group Worldwide GmbH</t>
  </si>
  <si>
    <t>Axiologix, Inc. (OTCPK:AXLX.D)</t>
  </si>
  <si>
    <t>Clarabridge, Inc.</t>
  </si>
  <si>
    <t>Viewpoints, LLC</t>
  </si>
  <si>
    <t>SilverTech, Inc.</t>
  </si>
  <si>
    <t>Xerox Corporation (NYSE:XRX)</t>
  </si>
  <si>
    <t>Masergy Communications, Inc.</t>
  </si>
  <si>
    <t>HempTech Corporation</t>
  </si>
  <si>
    <t>Audax Group, Inc.</t>
  </si>
  <si>
    <t>Cornerstone Detention Products, Inc.</t>
  </si>
  <si>
    <t>Younicos Inc.</t>
  </si>
  <si>
    <t>Sensus (Bermuda 1), Ltd.</t>
  </si>
  <si>
    <t>DiCentral Corporation</t>
  </si>
  <si>
    <t>Lightbeam Health Solutions, LLC</t>
  </si>
  <si>
    <t>Fluid, Inc.</t>
  </si>
  <si>
    <t>Monotype Imaging Holdings Inc. (NasdaqGS:TYPE)</t>
  </si>
  <si>
    <t>Freescale Semiconductor, Ltd. (NYSE:FSL)</t>
  </si>
  <si>
    <t>Weld North LLC</t>
  </si>
  <si>
    <t>GTCR, LLC</t>
  </si>
  <si>
    <t>Cantaloupe Systems, Inc.</t>
  </si>
  <si>
    <t>KPS Capital Partners, LP</t>
  </si>
  <si>
    <t>Elray Gaming Inc.</t>
  </si>
  <si>
    <t>ProKarma Inc.</t>
  </si>
  <si>
    <t>Help/Systems, LLC</t>
  </si>
  <si>
    <t>SWK Technologies, Inc.</t>
  </si>
  <si>
    <t>Microelectronics Technology Company (OTCPK:MELY)</t>
  </si>
  <si>
    <t>PAI Partners; The Carlyle Group LP (NasdaqGS:CG); Schneider Electric S.A. (ENXTPA:SU)</t>
  </si>
  <si>
    <t>ZirMed Inc.</t>
  </si>
  <si>
    <t>edgeMED Healthcare Solutions, Inc.</t>
  </si>
  <si>
    <t>5N Plus Inc. (TSX:VNP)</t>
  </si>
  <si>
    <t>John Wiley &amp; Sons Inc. (NYSE:JW.A)</t>
  </si>
  <si>
    <t>TE Connectivity Ltd. (NYSE:TEL)</t>
  </si>
  <si>
    <t>Semiconductor Components Industries LLC</t>
  </si>
  <si>
    <t>Global Data Consultants, LLC</t>
  </si>
  <si>
    <t>Accela, Inc.</t>
  </si>
  <si>
    <t>Gild Inc.</t>
  </si>
  <si>
    <t>GPG Advisers</t>
  </si>
  <si>
    <t>Digitel Corporation</t>
  </si>
  <si>
    <t>Stewart Lender Services, Inc.</t>
  </si>
  <si>
    <t>The Descartes Systems Group Inc (TSX:DSG)</t>
  </si>
  <si>
    <t>Aspen Technology, Inc. (NasdaqGS:AZPN)</t>
  </si>
  <si>
    <t>DORMA Group North America, Inc.</t>
  </si>
  <si>
    <t>Arotech Corporation (NasdaqGM:ARTX)</t>
  </si>
  <si>
    <t>Cornell Dubilier Electronics, Inc.</t>
  </si>
  <si>
    <t>Power Solutions International, Inc. (NasdaqCM:PSIX)</t>
  </si>
  <si>
    <t>BizCom Web Services, Inc.</t>
  </si>
  <si>
    <t>Morningstar Inc. (NasdaqGS:MORN)</t>
  </si>
  <si>
    <t>Spredfast, Inc.</t>
  </si>
  <si>
    <t>Revation, Inc.</t>
  </si>
  <si>
    <t>Technicolor SA (ENXTPA:TCH)</t>
  </si>
  <si>
    <t>Proposal Software, Inc.</t>
  </si>
  <si>
    <t>Velocity Technology Solutions, Inc.</t>
  </si>
  <si>
    <t>Hitachi Solutions America, Ltd.</t>
  </si>
  <si>
    <t>Venture Technologies</t>
  </si>
  <si>
    <t>The Riverside Company</t>
  </si>
  <si>
    <t>EXFO Inc (TSX:EXF)</t>
  </si>
  <si>
    <t>Proto Labs, Inc. (NYSE:PRLB)</t>
  </si>
  <si>
    <t>Stratasys Ltd. (NasdaqGS:SSYS)</t>
  </si>
  <si>
    <t>et alia, LLC, SAP Software Development, Implementation and Consulting Business</t>
  </si>
  <si>
    <t>PlayFirst, Inc.</t>
  </si>
  <si>
    <t>Instant Payment Systems LLC</t>
  </si>
  <si>
    <t>LumaCloud LLC</t>
  </si>
  <si>
    <t>Qualcomm Retail Solutions, Inc.</t>
  </si>
  <si>
    <t>Arsalon Technologies, LLC</t>
  </si>
  <si>
    <t>SpaceClaim Corporation, Inc.</t>
  </si>
  <si>
    <t>Intesource, Inc.</t>
  </si>
  <si>
    <t>PokerTek, Inc. (NasdaqCM:PTEK)</t>
  </si>
  <si>
    <t>4DK Technologies, Inc.</t>
  </si>
  <si>
    <t>Audience Media S.L.</t>
  </si>
  <si>
    <t>CrowdStream Inc.</t>
  </si>
  <si>
    <t>Inktank Storage, Inc.</t>
  </si>
  <si>
    <t>7Delta, Inc.</t>
  </si>
  <si>
    <t>XYPRO Technology Corporation</t>
  </si>
  <si>
    <t>CD Dimensions Inc.</t>
  </si>
  <si>
    <t>Orbital Sciences Corp. (NYSE:ORB)</t>
  </si>
  <si>
    <t>JasperSoft Corporation</t>
  </si>
  <si>
    <t>Fortel Analytics LLC</t>
  </si>
  <si>
    <t>Dynamic Clinical Systems, Inc.</t>
  </si>
  <si>
    <t>DocVue, Inc.</t>
  </si>
  <si>
    <t>Omnilink Systems, Inc.</t>
  </si>
  <si>
    <t>High Street Partners, Inc.</t>
  </si>
  <si>
    <t>Velocent Systems Inc.</t>
  </si>
  <si>
    <t>Power-One Inc., Power Solutions Business</t>
  </si>
  <si>
    <t>Vonlay, LLC</t>
  </si>
  <si>
    <t>CareInSync Corporation</t>
  </si>
  <si>
    <t>JasperLabs, Inc.</t>
  </si>
  <si>
    <t>Ideavibes Marketing Limited</t>
  </si>
  <si>
    <t>PayScale, Inc.</t>
  </si>
  <si>
    <t>Landon Group Inc.</t>
  </si>
  <si>
    <t>Qumu Corporation, Rimage Disc Publishing Business</t>
  </si>
  <si>
    <t>Nexus IS, Inc.</t>
  </si>
  <si>
    <t>InOne Technology, LLC</t>
  </si>
  <si>
    <t>Korrelate, Inc.</t>
  </si>
  <si>
    <t>ShiftEight, LLC</t>
  </si>
  <si>
    <t>Ariett Business Solutions, Inc., Microsoft Dynamics GP Practice</t>
  </si>
  <si>
    <t>QinetiQ North America, Inc.</t>
  </si>
  <si>
    <t>Secure Document Technology Corporation</t>
  </si>
  <si>
    <t>LuxVue Technology Corporation</t>
  </si>
  <si>
    <t>Essence Group Holdings Corporation</t>
  </si>
  <si>
    <t>Accruity, Inc.</t>
  </si>
  <si>
    <t>Axiom EPM, LLC</t>
  </si>
  <si>
    <t>Now Meeting, Inc.</t>
  </si>
  <si>
    <t>itaas Inc.</t>
  </si>
  <si>
    <t>Federal Network Systems LLC</t>
  </si>
  <si>
    <t>InfoSecurus, Inc.</t>
  </si>
  <si>
    <t>Aetrium Inc., Test Handler Business</t>
  </si>
  <si>
    <t>Ivoice Inc.</t>
  </si>
  <si>
    <t>Logrado, Inc.</t>
  </si>
  <si>
    <t>Horizon Hosting</t>
  </si>
  <si>
    <t>DomainSponsor</t>
  </si>
  <si>
    <t>eVantage Solutions, Inc.</t>
  </si>
  <si>
    <t>DigitalPersona, Inc.</t>
  </si>
  <si>
    <t>Cbeyond, Inc. (NasdaqGS:CBEY)</t>
  </si>
  <si>
    <t>docTrackr, Inc.</t>
  </si>
  <si>
    <t>Consolidated Technology Inc., Sage Practice</t>
  </si>
  <si>
    <t>FixStream Network Inc.</t>
  </si>
  <si>
    <t>ClassBadges, Inc.</t>
  </si>
  <si>
    <t>Jasper Design Automation, Inc.</t>
  </si>
  <si>
    <t>Secure Mission Solutions, Inc.</t>
  </si>
  <si>
    <t>The Skyline Agency</t>
  </si>
  <si>
    <t>Contaxio, LLC</t>
  </si>
  <si>
    <t>Opera Solutions, LLC</t>
  </si>
  <si>
    <t>Litecontrol Corporation</t>
  </si>
  <si>
    <t>AccelaRAD, Inc.</t>
  </si>
  <si>
    <t>IncLinx</t>
  </si>
  <si>
    <t>Fliptop, Inc., Social Data Matching Business Unit</t>
  </si>
  <si>
    <t>Uproxx Media, Inc.</t>
  </si>
  <si>
    <t>Monkeybars, Inc.</t>
  </si>
  <si>
    <t>OrgSpan, Inc.</t>
  </si>
  <si>
    <t>EOS Solutions LLC</t>
  </si>
  <si>
    <t>Playnomics, Inc.</t>
  </si>
  <si>
    <t>Robichaux Automation and Control, Inc.</t>
  </si>
  <si>
    <t>SurgeX International, Inc</t>
  </si>
  <si>
    <t>MD Datacor, Inc.</t>
  </si>
  <si>
    <t>BrightContext Corporation</t>
  </si>
  <si>
    <t>GlassHouse Technologies, Inc., US Consulting Division</t>
  </si>
  <si>
    <t>Net Applications, Inc.</t>
  </si>
  <si>
    <t>Mobi PCS, Inc., Statewide Spectrum</t>
  </si>
  <si>
    <t>Cape Software Inc.</t>
  </si>
  <si>
    <t>FeedMagnet, LLC</t>
  </si>
  <si>
    <t>BGI, Incorporated and BGI Instruments, Inc.</t>
  </si>
  <si>
    <t>Gnip, Inc.</t>
  </si>
  <si>
    <t>addGloo, Inc.</t>
  </si>
  <si>
    <t>WeVault.COM LLC</t>
  </si>
  <si>
    <t>Vowel</t>
  </si>
  <si>
    <t>Mintec, Inc.</t>
  </si>
  <si>
    <t>Ipreo Holdings LLC</t>
  </si>
  <si>
    <t>Advanced Consulting &amp; Engineering, Inc.</t>
  </si>
  <si>
    <t>Unicor Medical, Inc.</t>
  </si>
  <si>
    <t>MZI Healthcare, LLC</t>
  </si>
  <si>
    <t>Hubbert Systems Consulting, Inc</t>
  </si>
  <si>
    <t>Reliance Communications, Inc.</t>
  </si>
  <si>
    <t>The Frayman Group, Inc.</t>
  </si>
  <si>
    <t>Credit Management Solutions, Inc.</t>
  </si>
  <si>
    <t>Tele-Works Inc.</t>
  </si>
  <si>
    <t>Matchbox, Inc.</t>
  </si>
  <si>
    <t>GalaxyTech International Inc.</t>
  </si>
  <si>
    <t>Web Design Bizz Company</t>
  </si>
  <si>
    <t>AMS Imaging Inc.</t>
  </si>
  <si>
    <t>Motorola Solutions, Inc., Enterprise Business</t>
  </si>
  <si>
    <t>Tinder, Inc.</t>
  </si>
  <si>
    <t>SteelCloud, Inc. Substantially All Assets</t>
  </si>
  <si>
    <t>MCS Software, LLC</t>
  </si>
  <si>
    <t>Zygo Corporation (NasdaqGS:ZIGO)</t>
  </si>
  <si>
    <t>Silverpop Systems, Inc.</t>
  </si>
  <si>
    <t>Uppidy, Inc.</t>
  </si>
  <si>
    <t>Spatial Information Solutions, Inc.</t>
  </si>
  <si>
    <t>SalesMetrix, Inc.</t>
  </si>
  <si>
    <t>BLU3 Technologies, Inc.</t>
  </si>
  <si>
    <t>Parallel Partners, Inc.</t>
  </si>
  <si>
    <t>Luminescent Technologies, Inc.</t>
  </si>
  <si>
    <t>Perfomix, Inc.</t>
  </si>
  <si>
    <t>CR Assembly Corporation</t>
  </si>
  <si>
    <t>InnLink, LLC</t>
  </si>
  <si>
    <t>iTeknik Holding Corporation (OTCPK:ITKH)</t>
  </si>
  <si>
    <t>Market Metrix LLC</t>
  </si>
  <si>
    <t>PowerReviews, LLC</t>
  </si>
  <si>
    <t>Poised Solutions, Inc.</t>
  </si>
  <si>
    <t>Smart Data Consulting Corporation</t>
  </si>
  <si>
    <t>Global DataGuard, Inc.</t>
  </si>
  <si>
    <t>Verecis Corporation</t>
  </si>
  <si>
    <t>Luminator Holding, LLC</t>
  </si>
  <si>
    <t>Norment Security Group, Inc.</t>
  </si>
  <si>
    <t>Verdeeco, Inc.</t>
  </si>
  <si>
    <t>On-Demand Warehouse Management System</t>
  </si>
  <si>
    <t>Dynamic Vault, LLC</t>
  </si>
  <si>
    <t>Apps &amp; Zerts, Inc.</t>
  </si>
  <si>
    <t>8thBridge, Inc.</t>
  </si>
  <si>
    <t>Mark Boulton Design Ltd.</t>
  </si>
  <si>
    <t>Mindspeed Technologies, Inc., Comcerto CPE Communications Processor Business</t>
  </si>
  <si>
    <t>TrueNorthLogic, LLC</t>
  </si>
  <si>
    <t>Unreel LLC</t>
  </si>
  <si>
    <t>Cincinnati Bell Wireless LLC, Wireless Spectrum Licenses And Related Assets</t>
  </si>
  <si>
    <t>Imagine Learning, Inc.</t>
  </si>
  <si>
    <t>Vocus Inc. (NasdaqGS:VOCS)</t>
  </si>
  <si>
    <t>CompuVend, Inc.</t>
  </si>
  <si>
    <t>Electrical Components International, Inc.</t>
  </si>
  <si>
    <t>SimRacing</t>
  </si>
  <si>
    <t>Mantis Technology Group, Inc.</t>
  </si>
  <si>
    <t>Network Automation, Inc.</t>
  </si>
  <si>
    <t>ESC, Inc.</t>
  </si>
  <si>
    <t>The Bonadio Group, Sage Software Practice</t>
  </si>
  <si>
    <t>Bitcoin Cyber Currency Digital Mining Company</t>
  </si>
  <si>
    <t>Custom Sensors &amp; Technologies, Inc.</t>
  </si>
  <si>
    <t>TransEngen, Inc., Payment Processing and Patient Engagement Solutions</t>
  </si>
  <si>
    <t>Physician's Billing Alternative, Inc.</t>
  </si>
  <si>
    <t>5N Plus Semiconductors LLC</t>
  </si>
  <si>
    <t>Profiles International, Inc.</t>
  </si>
  <si>
    <t>SEACON Advanced Products, LLC</t>
  </si>
  <si>
    <t>Sensor Holding Corporation</t>
  </si>
  <si>
    <t>Medical Modeling Inc.</t>
  </si>
  <si>
    <t>Spermy's Journey, A Race To The Egg!</t>
  </si>
  <si>
    <t>Interstate Communication Services, Inc.</t>
  </si>
  <si>
    <t>Des Lauriers Municipal Solutions, Inc.</t>
  </si>
  <si>
    <t>Palazzo, Inc.</t>
  </si>
  <si>
    <t>JTECH Networks LLC</t>
  </si>
  <si>
    <t>DataQuick Lending Solutions, Inc.</t>
  </si>
  <si>
    <t>Computer Management USA Inc.</t>
  </si>
  <si>
    <t>Sulphur Experts, Sulsim Software</t>
  </si>
  <si>
    <t>AutoAlert, Inc.</t>
  </si>
  <si>
    <t>Farpointe Data, Inc.</t>
  </si>
  <si>
    <t>UEC Electronics LLC</t>
  </si>
  <si>
    <t>SBE, Inc., Wrap &amp; Fill/Axial Product Line</t>
  </si>
  <si>
    <t>BioPharm Systems, Inc.</t>
  </si>
  <si>
    <t>Professional Power Products, Inc.</t>
  </si>
  <si>
    <t>CloudAny LLC</t>
  </si>
  <si>
    <t>ByAllAccounts, Inc.</t>
  </si>
  <si>
    <t>Mass Relevance Inc.</t>
  </si>
  <si>
    <t>North Light Software, Inc.</t>
  </si>
  <si>
    <t>Cloud Takes, LLC</t>
  </si>
  <si>
    <t>Manager Insights, LLC</t>
  </si>
  <si>
    <t>TITAN Technology Partners Limited</t>
  </si>
  <si>
    <t>Customer Effective, Inc.</t>
  </si>
  <si>
    <t>Information Systems Consulting and Strategic Allied Technologies</t>
  </si>
  <si>
    <t>BeneSys, Inc.</t>
  </si>
  <si>
    <t>ByteSphere LLC</t>
  </si>
  <si>
    <t>FineLine Prototyping, Inc.</t>
  </si>
  <si>
    <t>Solid Concepts Inc.</t>
  </si>
  <si>
    <t>The Descartes Systems Group Inc (TSX:DSG) acquired Computer Management USA Inc.</t>
  </si>
  <si>
    <t>Aspen Technology, Inc. (NasdaqGS:AZPN) acquired Sulphur Experts, Sulsim Software</t>
  </si>
  <si>
    <t>HGGC, LLC acquired AutoAlert, Inc.</t>
  </si>
  <si>
    <t>DORMA Group North America, Inc. acquired Farpointe Data, Inc.</t>
  </si>
  <si>
    <t>Arotech Corporation (NasdaqGM:ARTX) acquired UEC Electronics LLC</t>
  </si>
  <si>
    <t>Cornell Dubilier Electronics, Inc. acquired SBE, Inc., Wrap &amp; Fill/Axial Product Line</t>
  </si>
  <si>
    <t>Perficient Inc. (NasdaqGS:PRFT) acquired BioPharm Systems, Inc.</t>
  </si>
  <si>
    <t>Power Solutions International, Inc. (NasdaqCM:PSIX) acquired Professional Power Products, Inc.</t>
  </si>
  <si>
    <t>BizCom Web Services, Inc. acquired CloudAny LLC</t>
  </si>
  <si>
    <t>Morningstar Inc. (NasdaqGS:MORN) acquired ByAllAccounts, Inc.</t>
  </si>
  <si>
    <t>Spredfast, Inc. acquired Mass Relevance Inc.</t>
  </si>
  <si>
    <t>Revation, Inc. acquired North Light Software, Inc.</t>
  </si>
  <si>
    <t>Technicolor SA (ENXTPA:TCH) acquired Cloud Takes, LLC</t>
  </si>
  <si>
    <t>Proposal Software, Inc. acquired Manager Insights, LLC</t>
  </si>
  <si>
    <t>Velocity Technology Solutions, Inc. acquired TITAN Technology Partners Limited</t>
  </si>
  <si>
    <t>Hitachi Solutions America, Ltd. acquired Customer Effective, Inc.</t>
  </si>
  <si>
    <t>Venture Technologies acquired Information Systems Consulting and Strategic Allied Technologies</t>
  </si>
  <si>
    <t>The Riverside Company acquired BeneSys, Inc.</t>
  </si>
  <si>
    <t>EXFO Inc (TSX:EXF) acquired ByteSphere LLC</t>
  </si>
  <si>
    <t>John Wiley &amp; Sons Inc. (NYSE:JW.A) acquired Profiles International, Inc.</t>
  </si>
  <si>
    <t>TE Connectivity Ltd. (NYSE:TEL) acquired SEACON Advanced Products, LLC</t>
  </si>
  <si>
    <t>Semiconductor Components Industries LLC acquired Sensor Holding Corporation</t>
  </si>
  <si>
    <t>3D Systems Corp. (NYSE:DDD) acquired Medical Modeling Inc.</t>
  </si>
  <si>
    <t>Brisio Innovations Inc. (OTCPK:NTCE.F) acquired Spermy's Journey, A Race To The Egg!</t>
  </si>
  <si>
    <t>Global Data Consultants, LLC acquired Interstate Communication Services, Inc.</t>
  </si>
  <si>
    <t>Accela, Inc. acquired Des Lauriers Municipal Solutions, Inc.</t>
  </si>
  <si>
    <t>Gild Inc. acquired Distill, Inc.</t>
  </si>
  <si>
    <t>GPG Advisers acquired Palazzo, Inc.</t>
  </si>
  <si>
    <t>Digitel Corporation acquired JTECH Networks LLC</t>
  </si>
  <si>
    <t>Stewart Lender Services, Inc. acquired DataQuick Lending Solutions, Inc.</t>
  </si>
  <si>
    <t>Stratasys Ltd. (NasdaqGS:SSYS) acquired Solid Concepts Inc.</t>
  </si>
  <si>
    <t>SWK Technologies, Inc. acquired ESC, Inc.</t>
  </si>
  <si>
    <t>BrainSell Technologies, LLC acquired The Bonadio Group, Sage Software Practice</t>
  </si>
  <si>
    <t>Microelectronics Technology Company (OTCPK:MELY) acquired Bitcoin Cyber Currency Digital Mining Company</t>
  </si>
  <si>
    <t>PAI Partners; The Carlyle Group LP (NasdaqGS:CG); Schneider Electric S.A. (ENXTPA:SU) acquired Custom Sensors &amp; Technologies, Inc.</t>
  </si>
  <si>
    <t>ZirMed Inc. acquired TransEngen, Inc., Payment Processing and Patient Engagement Solutions</t>
  </si>
  <si>
    <t>edgeMED Healthcare Solutions, Inc. acquired Physician's Billing Alternative, Inc.</t>
  </si>
  <si>
    <t>5N Plus Inc. (TSX:VNP) acquired 5N Plus Semiconductors LLC</t>
  </si>
  <si>
    <t>Cantaloupe Systems, Inc. acquired CompuVend, Inc.</t>
  </si>
  <si>
    <t>KPS Capital Partners, LP acquired Electrical Components International, Inc.</t>
  </si>
  <si>
    <t>Elray Gaming Inc. acquired SimRacing</t>
  </si>
  <si>
    <t>ProKarma Inc. acquired Mantis Technology Group, Inc.</t>
  </si>
  <si>
    <t>Help/Systems, LLC acquired Network Automation, Inc.</t>
  </si>
  <si>
    <t>Weld North LLC acquired TrueNorthLogic, LLC</t>
  </si>
  <si>
    <t>Ross Video Limited acquired Unreel LLC</t>
  </si>
  <si>
    <t>Verizon Wireless Inc acquired Cincinnati Bell Wireless LLC, Wireless Spectrum Licenses And Related Assets</t>
  </si>
  <si>
    <t>Weld North LLC acquired Imagine Learning, Inc.</t>
  </si>
  <si>
    <t>GTCR, LLC acquired Vocus Inc. (NasdaqGS:VOCS)</t>
  </si>
  <si>
    <t>HempTech Corporation acquired Verecis Corporation</t>
  </si>
  <si>
    <t>Audax Group, Inc. acquired Luminator Holding, LLC</t>
  </si>
  <si>
    <t>Cornerstone Detention Products, Inc. acquired Norment Security Group, Inc.</t>
  </si>
  <si>
    <t>Younicos Inc. acquired Xtreme Power, Inc.</t>
  </si>
  <si>
    <t>Sensus (Bermuda 1), Ltd. acquired Verdeeco, Inc.</t>
  </si>
  <si>
    <t>DiCentral Corporation acquired On-Demand Warehouse Management System</t>
  </si>
  <si>
    <t>Lightbeam Health Solutions, LLC acquired Dynamic Vault, LLC</t>
  </si>
  <si>
    <t>Twitter, Inc. (NYSE:TWTR) acquired Apps &amp; Zerts, Inc.</t>
  </si>
  <si>
    <t>Fluid, Inc. acquired 8thBridge, Inc.</t>
  </si>
  <si>
    <t>Monotype Imaging Holdings Inc. (NasdaqGS:TYPE) acquired Mark Boulton Design Ltd.</t>
  </si>
  <si>
    <t>Freescale Semiconductor, Ltd. (NYSE:FSL) acquired Mindspeed Technologies, Inc., Comcerto CPE Communications Processor Business</t>
  </si>
  <si>
    <t>Baker Hughes Incorporated (NYSE:BHI) acquired Perfomix, Inc.</t>
  </si>
  <si>
    <t>Contemporary Research Corporation acquired CR Assembly Corporation</t>
  </si>
  <si>
    <t>IHS Group Worldwide GmbH acquired InnLink, LLC</t>
  </si>
  <si>
    <t>Axiologix, Inc. (OTCPK:AXLX.D) acquired iTeknik Holding Corporation (OTCPK:ITKH)</t>
  </si>
  <si>
    <t>Clarabridge, Inc. acquired Market Metrix LLC</t>
  </si>
  <si>
    <t>Viewpoints, LLC acquired PowerReviews, LLC</t>
  </si>
  <si>
    <t>SilverTech, Inc. acquired Poised Solutions, Inc.</t>
  </si>
  <si>
    <t>Xerox Corporation (NYSE:XRX) acquired Smart Data Consulting Corporation</t>
  </si>
  <si>
    <t>Masergy Communications, Inc. acquired Global DataGuard, Inc.</t>
  </si>
  <si>
    <t>Gryphn Corp. acquired Uppidy, Inc.</t>
  </si>
  <si>
    <t>CompassData, Inc. acquired Spatial Information Solutions, Inc.</t>
  </si>
  <si>
    <t>mcaConnect, LLC acquired SalesMetrix, Inc.</t>
  </si>
  <si>
    <t>Secure Banking Solutions, LLC acquired BLU3 Technologies, Inc.</t>
  </si>
  <si>
    <t>Next Step Systems, LTD. acquired Parallel Partners, Inc.</t>
  </si>
  <si>
    <t>KLA-Tencor Corporation (NasdaqGS:KLAC) acquired Luminescent Technologies, Inc.</t>
  </si>
  <si>
    <t>Heartland Payment Systems, Inc. (NYSE:HPY) acquired MCS Software, LLC</t>
  </si>
  <si>
    <t>Ametek Inc. (NYSE:AME) acquired Zygo Corporation (NasdaqGS:ZIGO)</t>
  </si>
  <si>
    <t>International Business Machines Corporation (NYSE:IBM) acquired Silverpop Systems, Inc.</t>
  </si>
  <si>
    <t>IAC/InterActiveCorp (NasdaqGS:IACI) acquired Tinder, Inc.</t>
  </si>
  <si>
    <t>- acquired SteelCloud, Inc. Substantially All Assets</t>
  </si>
  <si>
    <t>PMK-BNC, Inc. acquired Vowel</t>
  </si>
  <si>
    <t>Hexagon AB (OM:HEXA B) acquired Mintec, Inc.</t>
  </si>
  <si>
    <t>Goldman Sachs Group, Merchant Banking Division; The Blackstone Group L.P. (NYSE:BX) acquired Ipreo Holdings LLC</t>
  </si>
  <si>
    <t>Renishaw, Inc. acquired Advanced Consulting &amp; Engineering, Inc.</t>
  </si>
  <si>
    <t>Alpha II Software Solutions acquired Unicor Medical, Inc.</t>
  </si>
  <si>
    <t>Orange Health Solutions, Inc. acquired MZI Healthcare, LLC</t>
  </si>
  <si>
    <t>Public Consulting Group, Inc. acquired Hubbert Systems Consulting, Inc</t>
  </si>
  <si>
    <t>West Corporation (NasdaqGS:WSTC) acquired Reliance Communications, Inc.</t>
  </si>
  <si>
    <t>Intapp, Inc. acquired The Frayman Group, Inc.</t>
  </si>
  <si>
    <t>Fidelity National Information Services, Inc. (NYSE:FIS) acquired Credit Management Solutions, Inc.</t>
  </si>
  <si>
    <t>Paymentus Corp. acquired Tele-Works Inc.</t>
  </si>
  <si>
    <t>TargetX.com LLC acquired Matchbox, Inc.</t>
  </si>
  <si>
    <t>The Herjavec Group, Inc. acquired GalaxyTech International Inc.</t>
  </si>
  <si>
    <t>Logo Online Pros, inc. acquired Web Design Bizz Company</t>
  </si>
  <si>
    <t>Konica Minolta Business Solutions, U.S.A., Inc. acquired AMS Imaging Inc.</t>
  </si>
  <si>
    <t>Zebra Technologies Corp. (NasdaqGS:ZBRA) acquired Motorola Solutions, Inc., Enterprise Business</t>
  </si>
  <si>
    <t>Multiphase Solutions, Inc. acquired Cape Software Inc.</t>
  </si>
  <si>
    <t>Bazaarvoice, Inc. (NasdaqGS:BV) acquired FeedMagnet, LLC</t>
  </si>
  <si>
    <t>Mesa Laboratories Inc. (NasdaqGS:MLAB) acquired BGI, Incorporated and BGI Instruments, Inc.</t>
  </si>
  <si>
    <t>Twitter, Inc. (NYSE:TWTR) acquired Gnip, Inc.</t>
  </si>
  <si>
    <t>Vertical Search Works, Inc. acquired addGloo, Inc.</t>
  </si>
  <si>
    <t>Converged Technology Professionals, Inc. acquired WeVault.COM LLC</t>
  </si>
  <si>
    <t>PROSTEP AG acquired EOS Solutions LLC</t>
  </si>
  <si>
    <t>Unity Technologies, Inc. acquired Playnomics, Inc.</t>
  </si>
  <si>
    <t>USJ-IMECO Holding Company, LLC acquired Robichaux Automation and Control, Inc.</t>
  </si>
  <si>
    <t>Electronic Systems Protection, Inc. acquired SurgeX International, Inc</t>
  </si>
  <si>
    <t>Symphony Technology Group acquired MD Datacor, Inc.</t>
  </si>
  <si>
    <t>WealthEngine, Inc. acquired BrightContext Corporation</t>
  </si>
  <si>
    <t>Signature Technology Group, Inc. acquired GlassHouse Technologies, Inc., US Consulting Division</t>
  </si>
  <si>
    <t>Blabwire Media LLC acquired Net Applications, Inc.</t>
  </si>
  <si>
    <t>Verizon Wireless Inc acquired Mobi PCS, Inc., Statewide Spectrum</t>
  </si>
  <si>
    <t>Webxu, Inc. (OTCPK:WBXU) acquired The Skyline Agency</t>
  </si>
  <si>
    <t>KoMarketing Associates, LLC acquired Contaxio, LLC</t>
  </si>
  <si>
    <t>Wipro Ltd. (BSE:507685) acquired Opera Solutions, LLC</t>
  </si>
  <si>
    <t>Hubbell Inc. (NYSE:HUB.B) acquired Litecontrol Corporation</t>
  </si>
  <si>
    <t>Nuance Communications, Inc. (NasdaqGS:NUAN) acquired AccelaRAD, Inc.</t>
  </si>
  <si>
    <t>angelMD, Inc. acquired IncLinx</t>
  </si>
  <si>
    <t>Dun &amp; Bradstreet Corp. (NYSE:DNB) acquired Fliptop, Inc., Social Data Matching Business Unit</t>
  </si>
  <si>
    <t>Woven Digital, LLC acquired Uproxx Media, Inc.</t>
  </si>
  <si>
    <t>Ubiquity, Inc. (OTCBB:UBIQ.D) acquired Monkeybars, Inc.</t>
  </si>
  <si>
    <t>Interactive Intelligence Group Inc. (NasdaqGS:ININ) acquired OrgSpan, Inc.</t>
  </si>
  <si>
    <t>CS3 Technology, Inc. acquired Consolidated Technology Inc., Sage Practice</t>
  </si>
  <si>
    <t>Tech Mahindra Limited (BSE:532755) acquired FixStream Network Inc.</t>
  </si>
  <si>
    <t>EdStart, Inc. acquired ClassBadges, Inc.</t>
  </si>
  <si>
    <t>Cadence Design Systems Inc. (NasdaqGS:CDNS) acquired Jasper Design Automation, Inc.</t>
  </si>
  <si>
    <t>Parsons Corporation acquired Secure Mission Solutions, Inc.</t>
  </si>
  <si>
    <t>Birch Communications, Inc. acquired Cbeyond, Inc. (NasdaqGS:CBEY)</t>
  </si>
  <si>
    <t>Intralinks, Inc. acquired docTrackr, Inc.</t>
  </si>
  <si>
    <t>Hydrogen Future Corporation (OTCPK:HFCO) acquired Ivoice Inc.</t>
  </si>
  <si>
    <t>InsideTrack, Inc. acquired Logrado, Inc.</t>
  </si>
  <si>
    <t>WeLoveServers acquired Horizon Hosting</t>
  </si>
  <si>
    <t>Rook Media GmbH acquired DomainSponsor</t>
  </si>
  <si>
    <t>Kellton Tech Solutions Limited (BSE:519602) acquired eVantage Solutions, Inc.</t>
  </si>
  <si>
    <t>Cross Match Technologies, Inc. acquired DigitalPersona, Inc.</t>
  </si>
  <si>
    <t>Total Defense, Inc. acquired Untangle, Inc.</t>
  </si>
  <si>
    <t>The SI Organization, Inc. acquired QinetiQ North America, Inc.</t>
  </si>
  <si>
    <t>Bain Capital, LLC acquired Viewpoint, Inc.</t>
  </si>
  <si>
    <t>FPX, LLC acquired Secure Document Technology Corporation</t>
  </si>
  <si>
    <t>- acquired LuxVue Technology Corporation</t>
  </si>
  <si>
    <t>- acquired Essence Group Holdings Corporation</t>
  </si>
  <si>
    <t>Points International Ltd. (TSX:PTS) acquired Accruity, Inc.</t>
  </si>
  <si>
    <t>Kaufman, Hall &amp; Associates, Inc, Investment Arm acquired Axiom EPM, LLC</t>
  </si>
  <si>
    <t>9Slides, Inc. acquired Now Meeting, Inc.</t>
  </si>
  <si>
    <t>Cognizant Technology Solutions Corporation (NasdaqGS:CTSH) acquired itaas Inc.</t>
  </si>
  <si>
    <t>Jacobs Engineering Group Inc. (NYSE:JEC) acquired Federal Network Systems LLC</t>
  </si>
  <si>
    <t>Winxnet, Inc acquired InfoSecurus, Inc.</t>
  </si>
  <si>
    <t>Boston Semi Automation LLC acquired Aetrium Inc., Test Handler Business</t>
  </si>
  <si>
    <t>Dimension Data North America, Inc. acquired Nexus IS, Inc.</t>
  </si>
  <si>
    <t>Nayax Ltd. acquired InOne Technology, LLC</t>
  </si>
  <si>
    <t>J.D. Power and Associates, Inc. acquired Korrelate, Inc.</t>
  </si>
  <si>
    <t>Makeable acquired ShiftEight, LLC</t>
  </si>
  <si>
    <t>Altico Advisors LLC acquired Ariett Business Solutions, Inc., Microsoft Dynamics GP Practice</t>
  </si>
  <si>
    <t>Proto Labs, Inc. (NYSE:PRLB) acquired FineLine Prototyping, Inc.</t>
  </si>
  <si>
    <t>Huron Consulting Group Inc. (NasdaqGS:HURN) acquired Vonlay, LLC</t>
  </si>
  <si>
    <t>Zynx Health Incorporated acquired CareInSync Corporation</t>
  </si>
  <si>
    <t>DataXu, Inc. acquired JasperLabs, Inc.</t>
  </si>
  <si>
    <t>IdeaScale Corporation acquired Ideavibes Marketing Limited</t>
  </si>
  <si>
    <t>Warburg Pincus LLC acquired PayScale, Inc.</t>
  </si>
  <si>
    <t>NetCenergy Corporation acquired Landon Group Inc.</t>
  </si>
  <si>
    <t>Redwood Acquisition, Inc. acquired Qumu Corporation, Rimage Disc Publishing Business</t>
  </si>
  <si>
    <t>Zettics, Inc. acquired Velocent Systems Inc.</t>
  </si>
  <si>
    <t>Bel Fuse Inc. (NasdaqGS:BELF.B) acquired Power-One Inc., Power Solutions Business</t>
  </si>
  <si>
    <t>Alliant Techsystems Inc. (NYSE:ATK) acquired Orbital Sciences Corp. (NYSE:ORB)</t>
  </si>
  <si>
    <t>TIBCO Software Inc. (NasdaqGS:TIBX) acquired JasperSoft Corporation</t>
  </si>
  <si>
    <t>Truven Health Analytics Inc. acquired Fortel Analytics LLC</t>
  </si>
  <si>
    <t>Press Ganey Associates, Inc. acquired Dynamic Clinical Systems, Inc.</t>
  </si>
  <si>
    <t>Accolade, Inc. acquired DocVue, Inc.</t>
  </si>
  <si>
    <t>Numerex Corp. (NasdaqGS:NMRX) acquired Omnilink Systems, Inc.</t>
  </si>
  <si>
    <t>KPIT Technologies Limited (BSE:532400) acquired I-Cubed, Inc.</t>
  </si>
  <si>
    <t>Nair &amp; Co. Ltd. acquired High Street Partners, Inc.</t>
  </si>
  <si>
    <t>PROACTIS Holdings PLC (AIM:PHD) acquired Intesource, Inc.</t>
  </si>
  <si>
    <t>Multimedia Games, Inc. acquired PokerTek, Inc. (NasdaqCM:PTEK)</t>
  </si>
  <si>
    <t>Radius Networks, inc. acquired 4DK Technologies, Inc.</t>
  </si>
  <si>
    <t>Zinio, LLC acquired Audience Media S.L.</t>
  </si>
  <si>
    <t>Radioio, Inc. (OTCPK:RAIO) acquired CrowdStream Inc.</t>
  </si>
  <si>
    <t>Red Hat, Inc. (NYSE:RHT) acquired Inktank Storage, Inc.</t>
  </si>
  <si>
    <t>ManTech International Corporation (NasdaqGS:MANT) acquired 7Delta, Inc.</t>
  </si>
  <si>
    <t>- acquired XYPRO Technology Corporation</t>
  </si>
  <si>
    <t>Media Supply, Inc. acquired CD Dimensions Inc.</t>
  </si>
  <si>
    <t>Kiewit Technology Inc. acquired et alia, LLC, SAP Software Development, Implementation and Consulting Business</t>
  </si>
  <si>
    <t>Glu Mobile, Inc. (NasdaqGS:GLUU) acquired PlayFirst, Inc.</t>
  </si>
  <si>
    <t>Abattis Bioceuticals International Inc. acquired Instant Payment Systems LLC</t>
  </si>
  <si>
    <t>Bynder B.V. acquired LumaCloud LLC</t>
  </si>
  <si>
    <t>i-Hatch Ventures LLC; Zebra Technologies Corp. (NasdaqGS:ZBRA); Anschutz Entertainment Group, Inc. acquired Qualcomm Retail Solutions, Inc.</t>
  </si>
  <si>
    <t>DataBank Holdings Ltd. acquired Arsalon Technologies, LLC</t>
  </si>
  <si>
    <t>Ansys, Inc. (NasdaqGS:ANSS) acquired SpaceClaim Corporation, Inc.</t>
  </si>
  <si>
    <t>The Descartes Systems Group Inc (TSX:DSG) acquired Computer Management USA Inc., a company which designs and develops software for cargo management in airline, air freight, custom house broker, freight forwarder, warehouse, and revenue related cargo applications.</t>
  </si>
  <si>
    <t>Aspen Technology, Inc. (NasdaqGS:AZPN) acquired Sulphur Experts, Sulsim Software, a company which offers sulfur recovery and simulation software for refineries and gas plants.</t>
  </si>
  <si>
    <t>HGGC, LLC acquired AutoAlert, Inc., a company which provides data analytic and lead-generation solutions to the automotive dealership industry in the United States.</t>
  </si>
  <si>
    <t>DORMA Group North America, Inc. acquired Farpointe Data, Inc., a company which designs, manufactures, and markets radio frequency identification (RFID) products for electronic access control.</t>
  </si>
  <si>
    <t>Arotech Corporation (NasdaqGM:ARTX) acquired UEC Electronics LLC, a company which designs, develops, prototypes, and manufactures electronic components and subsystems for military, aerospace, and industrial markets.</t>
  </si>
  <si>
    <t>Cornell Dubilier Electronics, Inc. acquired SBE, Inc., Wrap &amp; Fill/Axial Product Line, a company which manufactures leaded film capacitors with products typically less than 50µF in total capacitance and at voltages less than 5kV and packing is that of single windings with wire or lug leads attached and wrapped with an insulating tape.</t>
  </si>
  <si>
    <t>Perficient Inc. (NasdaqGS:PRFT) acquired BioPharm Systems, Inc., a company which is an information technology (IT) consulting company that focuses on the life sciences industry.</t>
  </si>
  <si>
    <t>Power Solutions International, Inc. (NasdaqCM:PSIX) acquired Professional Power Products, Inc., a company which custom designs and manufactures products and systems to the power generator industry in the United States and internationally.</t>
  </si>
  <si>
    <t>BizCom Web Services, Inc. acquired CloudAny LLC, a company which offers cloud computing solutions.</t>
  </si>
  <si>
    <t>Morningstar Inc. (NasdaqGS:MORN) acquired ByAllAccounts, Inc., a company which provides account data aggregation solutions that retrieves and consolidates reconciliation-ready account data for professional wealth managers and financial advisors.</t>
  </si>
  <si>
    <t>Spredfast, Inc. acquired Mass Relevance Inc., a company which develops and offers cloud-based software for media and entertainment sectors.</t>
  </si>
  <si>
    <t>Revation, Inc. acquired North Light Software, Inc., a company which develops cloud-based information and referral software.</t>
  </si>
  <si>
    <t>Technicolor SA (ENXTPA:TCH) acquired Cloud Takes, LLC, a company which operates an online project collaboration site.</t>
  </si>
  <si>
    <t>Proposal Software, Inc. acquired Manager Insights, LLC, a company which provides cloud-based software for asset managers, investment consultants, and plan sponsors to evaluate investment products.</t>
  </si>
  <si>
    <t>Velocity Technology Solutions, Inc. acquired TITAN Technology Partners Limited, a company which operates as a consulting, technology services, and outsourcing company in the United States and internationally.</t>
  </si>
  <si>
    <t>Hitachi Solutions America, Ltd. acquired Customer Effective, Inc., a company which provides CRM and process automation solutions based on the Microsoft Dynamics CRM platform.</t>
  </si>
  <si>
    <t>Venture Technologies acquired Information Systems Consulting and Strategic Allied Technologies, a company which represents the combined operations of Information Systems Consulting and Strategic Allied Technologies in their sale to Venture Technologies.</t>
  </si>
  <si>
    <t>The Riverside Company acquired BeneSys, Inc., a company which provides administration and information technology (IT) services to trust funds in Michigan, California, Missouri, Iowa, Kentucky, Ohio, and internationally.</t>
  </si>
  <si>
    <t>EXFO Inc (TSX:EXF) acquired ByteSphere LLC, a company which provides IT management software solutions.</t>
  </si>
  <si>
    <t>John Wiley &amp; Sons Inc. (NYSE:JW.A) acquired Profiles International, Inc., a company which provides employment assessments and human resource management solutions.</t>
  </si>
  <si>
    <t>TE Connectivity Ltd. (NYSE:TEL) acquired SEACON Advanced Products, LLC, a company which manufactures underwater electrical and fiber optic connectors.</t>
  </si>
  <si>
    <t>Semiconductor Components Industries LLC acquired Sensor Holding Corporation, a company which manufactures image sensor devices.</t>
  </si>
  <si>
    <t>3D Systems Corp. (NYSE:DDD) acquired Medical Modeling Inc., a company which provides surgical treatments and patient specific medical devices.</t>
  </si>
  <si>
    <t>Brisio Innovations Inc. (OTCPK:NTCE.F) acquired Spermy's Journey, A Race To The Egg!, a company which comprises a game application for android and Iphones.</t>
  </si>
  <si>
    <t>Global Data Consultants, LLC acquired Interstate Communication Services, Inc., a company which operates as a communication technology company that provides local telecommunication services in Western Maryland, Eastern Panhandle of West Virginia, Pennsylvania, and Virginia.</t>
  </si>
  <si>
    <t>Accela, Inc. acquired Des Lauriers Municipal Solutions, Inc., a company which develops GeoTMS, a land management browser-based software package for government agencies.</t>
  </si>
  <si>
    <t>Gild Inc. acquired Distill, Inc., a company which operates a video interviewing platform to help companies to hire candidates.</t>
  </si>
  <si>
    <t>GPG Advisers acquired Palazzo, Inc., a company which operates as a reseller and integrator of enterprise application solutions for mid-size companies and large enterprises.</t>
  </si>
  <si>
    <t>Digitel Corporation acquired JTECH Networks LLC, a company which provides information technology support and services to small and medium-sized businesses.</t>
  </si>
  <si>
    <t>Stewart Lender Services, Inc. acquired DataQuick Lending Solutions, Inc., a company which provides information solutions to customers in the United States.</t>
  </si>
  <si>
    <t>Stratasys Ltd. (NasdaqGS:SSYS) acquired Solid Concepts Inc., a company which provides rapid prototyping, direct digital manufacturing, tooling, and injection molding solutions in North America.</t>
  </si>
  <si>
    <t>SWK Technologies, Inc. acquired ESC, Inc., a company which designs and develops business management solutions.</t>
  </si>
  <si>
    <t>BrainSell Technologies, LLC acquired The Bonadio Group, Sage Software Practice, a company which comprises the integration and implementation business of Sage application software.</t>
  </si>
  <si>
    <t>Microelectronics Technology Company (OTCPK:MELY) acquired Bitcoin Cyber Currency Digital Mining Company, a company which offers digital currency mining services.</t>
  </si>
  <si>
    <t>PAI Partners; The Carlyle Group LP (NasdaqGS:CG); Schneider Electric S.A. (ENXTPA:SU) acquired Custom Sensors &amp; Technologies, Inc., a company which provides sensor, control, and actuation products for transportation/automotive, industrial, and aerospace and defense markets worldwide.</t>
  </si>
  <si>
    <t>ZirMed Inc. acquired TransEngen, Inc., Payment Processing and Patient Engagement Solutions, a company which comprises  payment processing, patient eligibility and patient estimation business solutions.</t>
  </si>
  <si>
    <t>edgeMED Healthcare Solutions, Inc. acquired Physician's Billing Alternative, Inc., a company which provides medical billing and revenue cycle management software to medical practices in the United States.</t>
  </si>
  <si>
    <t>5N Plus Inc. (TSX:VNP) acquired 5N Plus Semiconductors LLC, a company which manufactures and delivers single crystal germanium substrates for various applications in the semiconductor industry in the United States.</t>
  </si>
  <si>
    <t>Cantaloupe Systems, Inc. acquired CompuVend, Inc., a company which provides management and control software to vending, office coffee, distribution, and food service industries.</t>
  </si>
  <si>
    <t>KPS Capital Partners, LP acquired Electrical Components International, Inc., a company which manufactures wire harnesses, subassemblies, and other value-added assemblies worldwide.</t>
  </si>
  <si>
    <t>Elray Gaming Inc. acquired SimRacing, a company which offers virtual horse racing platform providing a real horse racing experience.</t>
  </si>
  <si>
    <t>ProKarma Inc. acquired Mantis Technology Group, Inc., a company which provides custom software design and development solutions.</t>
  </si>
  <si>
    <t>Help/Systems, LLC acquired Network Automation, Inc., a company which develops and delivers business process automation software solutions.</t>
  </si>
  <si>
    <t>Weld North LLC acquired TrueNorthLogic, LLC, a company which develops and implements Web-based K-12 education human capital management solutions.</t>
  </si>
  <si>
    <t>Ross Video Limited acquired Unreel LLC, a company which provides augmented reality and virtual set solutions for broadcast, Web, and on-set visualization for feature films.</t>
  </si>
  <si>
    <t>Verizon Wireless Inc acquired Cincinnati Bell Wireless LLC, Wireless Spectrum Licenses And Related Assets, a company which comprises leases to wireless towers and related equipment and other assets.</t>
  </si>
  <si>
    <t>Weld North LLC acquired Imagine Learning, Inc., a company which designs and develops language and literacy software.</t>
  </si>
  <si>
    <t>GTCR, LLC acquired Vocus Inc. (NasdaqGS:VOCS), a company which provides cloud-based marketing and public relations software that enables companies to acquire and retain customers in the United States and Europe.</t>
  </si>
  <si>
    <t>HempTech Corporation acquired Verecis Corporation, a company which develops asset tracking software and asset tracking services.</t>
  </si>
  <si>
    <t>Audax Group, Inc. acquired Luminator Holding, LLC, a company which designs and manufactures transportation communications and lighting products.</t>
  </si>
  <si>
    <t>Cornerstone Detention Products, Inc. acquired Norment Security Group, Inc., a company which operates as a detention systems contractor and electronic systems integrator.</t>
  </si>
  <si>
    <t>Younicos Inc. acquired Xtreme Power, Inc., a company which designs, engineers, installs, and monitors integrated energy storage systems for power generators, grid operators, commercial and industrial end users, and others.</t>
  </si>
  <si>
    <t>Sensus (Bermuda 1), Ltd. acquired Verdeeco, Inc., a company which provides energy data solutions for businesses, homes, and utilities.</t>
  </si>
  <si>
    <t>DiCentral Corporation acquired On-Demand Warehouse Management System, a company which provides inventory management software and inventory management systems, and warehouse management systems.</t>
  </si>
  <si>
    <t>Lightbeam Health Solutions, LLC acquired Dynamic Vault, LLC, a company which provides data backup, disaster recovery, and colocation solutions.</t>
  </si>
  <si>
    <t>Twitter, Inc. (NYSE:TWTR) acquired Apps &amp; Zerts, Inc., a company which designs and develops mobile applications.</t>
  </si>
  <si>
    <t>Fluid, Inc. acquired 8thBridge, Inc., a company which develops social commerce solutions for customers to shop where they socialize.</t>
  </si>
  <si>
    <t>Monotype Imaging Holdings Inc. (NasdaqGS:TYPE) acquired Mark Boulton Design Ltd., a company which operates as a Web design studio.</t>
  </si>
  <si>
    <t>Freescale Semiconductor, Ltd. (NYSE:FSL) acquired Mindspeed Technologies, Inc., Comcerto CPE Communications Processor Business, a company which manufactures embedded communication packet processors for applications ranging from high-end VoIP enabled home gateways, small-to-midsized business (SMB) security appliances to Ethernet powered 802.11n enterprise access points under the brand names Comcerto 100, Comcerto 1000, and Comcerto 2000.</t>
  </si>
  <si>
    <t>Baker Hughes Incorporated (NYSE:BHI) acquired Perfomix, Inc., a company which provides technology solutions for monitoring and maximizing performance of upstream oil and gas operations.</t>
  </si>
  <si>
    <t>Contemporary Research Corporation acquired CR Assembly Corporation, a company which provides electronic manufacturing services.</t>
  </si>
  <si>
    <t>IHS Group Worldwide GmbH acquired InnLink, LLC, a company which provides central reservation solutions to the hospitality and travel industry.</t>
  </si>
  <si>
    <t>Axiologix, Inc. (OTCPK:AXLX.D) acquired iTeknik Holding Corporation (OTCPK:ITKH), a company which provides wholesale and retail telecommunications services and products worldwide.</t>
  </si>
  <si>
    <t>Clarabridge, Inc. acquired Market Metrix LLC, a company which provides Web-based feedback solutions for the hospitality industry globally.</t>
  </si>
  <si>
    <t>Viewpoints, LLC acquired PowerReviews, LLC, a company which provides social commerce solutions to businesses with a Web presence.</t>
  </si>
  <si>
    <t>SilverTech, Inc. acquired Poised Solutions, Inc., a company which provides IT and business solutions for Fortune 100 companies and not-for-profit organizations.</t>
  </si>
  <si>
    <t>Xerox Corporation (NYSE:XRX) acquired Smart Data Consulting Corporation, a company which offers technology consulting and e-discovery services to legal, government, and corporate entities.</t>
  </si>
  <si>
    <t>Masergy Communications, Inc. acquired Global DataGuard, Inc., a company which provides Unified Enterprise Security (UES) and Unified Enterprise Cloud Security (UECS) solutions to prevent data leakage for LME, SME, and SMB customers on-premise, virtualized, and cloud/on-premise networks in corporate and managed services environments.</t>
  </si>
  <si>
    <t>Gryphn Corp. acquired Uppidy, Inc., a company which provides mobile application services.</t>
  </si>
  <si>
    <t>CompassData, Inc. acquired Spatial Information Solutions, Inc., a company which provides software-based map accuracy and content enhancement solutions.</t>
  </si>
  <si>
    <t>mcaConnect, LLC acquired SalesMetrix, Inc., a company which provides Microsoft Dynamics CRM (customer relationship management) implementation, training, and consultation services for midsize and corporate businesses in North America, Europe, and the Middle East.</t>
  </si>
  <si>
    <t>Secure Banking Solutions, LLC acquired BLU3 Technologies, Inc., a company which provides information technology audits, ACH audits, network security, penetration testing, loan review, BSA audit technology consulting, policy assistance, and information technology training and informational speaking.</t>
  </si>
  <si>
    <t>Next Step Systems, LTD. acquired Parallel Partners, Inc., a company which provides IT staffing services.</t>
  </si>
  <si>
    <t>KLA-Tencor Corporation (NasdaqGS:KLAC) acquired Luminescent Technologies, Inc., a company which provides computational lithography and inspection solutions to the semiconductor industry.</t>
  </si>
  <si>
    <t>Heartland Payment Systems, Inc. (NYSE:HPY) acquired MCS Software, LLC, a company which designs and develops school food and nutrition management software solutions for the school food service industry.</t>
  </si>
  <si>
    <t>Ametek Inc. (NYSE:AME) acquired Zygo Corporation (NasdaqGS:ZIGO), a company which designs, develops, manufactures, and sells ultra-high precision measurement solutions, and optical sub-systems and components for original equipment manufacturers and end-user applications worldwide.</t>
  </si>
  <si>
    <t>International Business Machines Corporation (NYSE:IBM) acquired Silverpop Systems, Inc., a company which provides email marketing software and marketing automation solutions.</t>
  </si>
  <si>
    <t>IAC/InterActiveCorp (NasdaqGS:IACI) acquired Tinder, Inc., a company which develops an application for iPhone and Android phones.</t>
  </si>
  <si>
    <t>- acquired SteelCloud, Inc. Substantially All Assets, a company which designs and architects specialized appliance and virtual solutions for mobile computing technologies, including BlackBerry Enterprise Server.</t>
  </si>
  <si>
    <t>PMK-BNC, Inc. acquired Vowel, a company which develops and distributes original content, produces social media strategies, manages platform development, creates custom online solutions, handles influencer marketing, and provides measurement and analytics.</t>
  </si>
  <si>
    <t>Hexagon AB (OM:HEXA B) acquired Mintec, Inc., a company which develops software solutions for the mining industry.</t>
  </si>
  <si>
    <t>Goldman Sachs Group, Merchant Banking Division; The Blackstone Group L.P. (NYSE:BX) acquired Ipreo Holdings LLC, a company which provides market intelligence, deal execution platforms, and investor communication tools to investment banks and corporations in the United States and internationally.</t>
  </si>
  <si>
    <t>Renishaw, Inc. acquired Advanced Consulting &amp; Engineering, Inc., a company which provides in-house and on-site coordinate measuring machine (CMM) services to various industries worldwide.</t>
  </si>
  <si>
    <t>Alpha II Software Solutions acquired Unicor Medical, Inc., a company which operates as a coding software developer and publisher of ICD coding material for medical practices.</t>
  </si>
  <si>
    <t>Orange Health Solutions, Inc. acquired MZI Healthcare, LLC, a company which develops benefit administration and managed care software solutions for the provider (physician-hospital) segment of the healthcare benefit processing software market worldwide.</t>
  </si>
  <si>
    <t>Public Consulting Group, Inc. acquired Hubbert Systems Consulting, Inc, a company which provides technology, business process, and regulatory compliance consulting services primarily in California.</t>
  </si>
  <si>
    <t>West Corporation (NasdaqGS:WSTC) acquired Reliance Communications, Inc., a company which provides on-demand notification solutions for the education market.</t>
  </si>
  <si>
    <t>Intapp, Inc. acquired The Frayman Group, Inc., a company which provides enterprise risk management software for law firms to automate business processes, mitigate risk, and manage compliances.</t>
  </si>
  <si>
    <t>Fidelity National Information Services, Inc. (NYSE:FIS) acquired Credit Management Solutions, Inc., a company which provides Software as a Service based credit automation solutions that handle the processing and decisioning of consumer credit.</t>
  </si>
  <si>
    <t>Paymentus Corp. acquired Tele-Works Inc., a company which provides electronic billing, payment, and communication services for utilities, local governments, and municipal customers in the United States and Canada.</t>
  </si>
  <si>
    <t>TargetX.com LLC acquired Matchbox, Inc., a company which develops and delivers software solutions for universities and schools to accelerate and improve their recruitment process.</t>
  </si>
  <si>
    <t>The Herjavec Group, Inc. acquired GalaxyTech International Inc., a company which provides information technology solutions.</t>
  </si>
  <si>
    <t>Logo Online Pros, inc. acquired Web Design Bizz Company, a company which offers Web design and development services.</t>
  </si>
  <si>
    <t>Konica Minolta Business Solutions, U.S.A., Inc. acquired AMS Imaging Inc., a company which provides electronic document management solutions to automate and streamline business processes of small and large organizations.</t>
  </si>
  <si>
    <t>Zebra Technologies Corp. (NasdaqGS:ZBRA) acquired Motorola Solutions, Inc., Enterprise Business, a company which offers rugged and enterprise-grade mobile computers and tablets; laser/imaging/radio frequency identification based data capture products; wireless local area network; and integrated digital enhanced network infrastructure, software, and applications.</t>
  </si>
  <si>
    <t>Multiphase Solutions, Inc. acquired Cape Software Inc., a company which provides simulation software for operator training and logic validation worldwide.</t>
  </si>
  <si>
    <t>Bazaarvoice, Inc. (NasdaqGS:BV) acquired FeedMagnet, LLC, a company which offers content creation software solutions.</t>
  </si>
  <si>
    <t>Mesa Laboratories Inc. (NasdaqGS:MLAB) acquired BGI, Incorporated and BGI Instruments, Inc., a company which provides ambient particulate sampling, industrial hygiene, and air flow calibrations.</t>
  </si>
  <si>
    <t>Twitter, Inc. (NYSE:TWTR) acquired Gnip, Inc., a company which provides social media data for enterprise needs.</t>
  </si>
  <si>
    <t>Vertical Search Works, Inc. acquired addGloo, Inc., a company which offers promotional and advertising solutions for web and mobile platforms.</t>
  </si>
  <si>
    <t>Converged Technology Professionals, Inc. acquired WeVault.COM LLC, a company which provides backup and restoring software.</t>
  </si>
  <si>
    <t>PROSTEP AG acquired EOS Solutions LLC, a company which provides 4D simulation and 3D visualization solutions.</t>
  </si>
  <si>
    <t>Unity Technologies, Inc. acquired Playnomics, Inc., a company which provides player exchange, prospecting, and retargeting solutions for online game publishers.</t>
  </si>
  <si>
    <t>USJ-IMECO Holding Company, LLC acquired Robichaux Automation and Control, Inc., a company which designs, assembles and integrates electrical, control and automation systems for commercial and government marine vessels.</t>
  </si>
  <si>
    <t>Electronic Systems Protection, Inc. acquired SurgeX International, Inc, a company which manufactures AC power surge elimination and conditioning products for professional audio, video, broadcast, information technology, and multi-media markets.</t>
  </si>
  <si>
    <t>Symphony Technology Group acquired MD Datacor, Inc., a company which develops and delivers health care quality management solutions for physicians, employers, payers, insurers, hospitals, and health care providers in the United States.</t>
  </si>
  <si>
    <t>WealthEngine, Inc. acquired BrightContext Corporation, a company which designs and develops real-time products for mobile applications, social TV, real-time analytics, and multi-player games.</t>
  </si>
  <si>
    <t>Signature Technology Group, Inc. acquired GlassHouse Technologies, Inc., US Consulting Division, a company which provides consulting, delivery management, and information technology (IT) services and is located in the United States.</t>
  </si>
  <si>
    <t>Blabwire Media LLC acquired Net Applications, Inc., a company which provides information technology consulting services to companies in the United States and internationally.</t>
  </si>
  <si>
    <t>Verizon Wireless Inc acquired Mobi PCS, Inc., Statewide Spectrum, a company which comprises 20-30 megahertz of personal communications service spectrum.</t>
  </si>
  <si>
    <t>Webxu, Inc. (OTCPK:WBXU) acquired The Skyline Agency, a company which offers Website design and development services that include static page development and complex Internet applications.</t>
  </si>
  <si>
    <t>KoMarketing Associates, LLC acquired Contaxio, LLC, a company which provides social media contact management solutions for businesses.</t>
  </si>
  <si>
    <t>Wipro Ltd. (BSE:507685) acquired Opera Solutions, LLC, a company which provides big data predictive and prescriptive analytics to businesses and government globally.</t>
  </si>
  <si>
    <t>Hubbell Inc. (NYSE:HUB.B) acquired Litecontrol Corporation, a company which designs and manufactures lighting fixtures and solutions for commercial and institutional buildings.</t>
  </si>
  <si>
    <t>Nuance Communications, Inc. (NasdaqGS:NUAN) acquired AccelaRAD, Inc., a company which designs and delivers medical image cloud computing solutions for imaging facilities and physicians in the United States.</t>
  </si>
  <si>
    <t>angelMD, Inc. acquired IncLinx, a company which develops and markets a technology to create matches between investors and investment opportunities.</t>
  </si>
  <si>
    <t>Dun &amp; Bradstreet Corp. (NYSE:DNB) acquired Fliptop, Inc., Social Data Matching Business Unit, a company which provides social data and profiles delivered through the cloud.</t>
  </si>
  <si>
    <t>Woven Digital, LLC acquired Uproxx Media, Inc., a company which operates an online community for discussions. The company also offers editorial, video content, and operates a platform for celebs and content creators to engage in live Q&amp;A discussions to share their latest projects, films, and TV shows.</t>
  </si>
  <si>
    <t>Ubiquity, Inc. (OTCBB:UBIQ.D) acquired Monkeybars, Inc., a company which provides online platform to musical artists.</t>
  </si>
  <si>
    <t>Interactive Intelligence Group Inc. (NasdaqGS:ININ) acquired OrgSpan, Inc., a company which provides a cloud-based mobile and Web software.</t>
  </si>
  <si>
    <t>CS3 Technology, Inc. acquired Consolidated Technology Inc., Sage Practice, a company which comprises Sage ERP accounting applications for mid-market businesses.</t>
  </si>
  <si>
    <t>Tech Mahindra Limited (BSE:532755) acquired FixStream Network Inc., a company which provides a datacenter and cloud management platform.</t>
  </si>
  <si>
    <t>EdStart, Inc. acquired ClassBadges, Inc., a company which operates an online platform that allows teachers to award badges to students in an organization.</t>
  </si>
  <si>
    <t>Cadence Design Systems Inc. (NasdaqGS:CDNS) acquired Jasper Design Automation, Inc., a company which  provides software solutions for semiconductor design, verification, and intellectual property (IP) reuse in the United States and internationally.</t>
  </si>
  <si>
    <t>Parsons Corporation acquired Secure Mission Solutions, Inc., a company which provides software solutions for physical and cyber security.</t>
  </si>
  <si>
    <t>Birch Communications, Inc. acquired Cbeyond, Inc. (NasdaqGS:CBEY), a company which provides technologies and services to small and mid-sized businesses in the United States.</t>
  </si>
  <si>
    <t>Intralinks, Inc. acquired docTrackr, Inc., a company which provides software-as-a-service based document management services for consumers and enterprises.</t>
  </si>
  <si>
    <t>Hydrogen Future Corporation (OTCPK:HFCO) acquired Ivoice Inc., a company which develops proton exchange membrane (PEM) based hydrogen fuel cells.</t>
  </si>
  <si>
    <t>InsideTrack, Inc. acquired Logrado, Inc., a company which owns and operates a social and mobile platform which enables colleges to provide coaching to students to increase retention.</t>
  </si>
  <si>
    <t>WeLoveServers acquired Horizon Hosting, a company which offers website hosting services.</t>
  </si>
  <si>
    <t>Rook Media GmbH acquired DomainSponsor, a company which provides a domain parking technology that uses semantic and behavioral testing algorithms to produce the optimal combination of parked domain page keywords, layout, and design elements.</t>
  </si>
  <si>
    <t>Kellton Tech Solutions Limited (BSE:519602) acquired eVantage Solutions, Inc., a company which provides information technology (IT) solutions.</t>
  </si>
  <si>
    <t>Cross Match Technologies, Inc. acquired DigitalPersona, Inc., a company which provides biometrics-based identity verification solutions.</t>
  </si>
  <si>
    <t>Total Defense, Inc. acquired Untangle, Inc., a company which offers multi-function firewall and Internet management application suites for large and small organizations worldwide.</t>
  </si>
  <si>
    <t>The SI Organization, Inc. acquired QinetiQ North America, Inc., a company which develops technology solutions for aerospace, commercial, defense, homeland security, civilian agency, and intelligence community markets in the United States and internationally.</t>
  </si>
  <si>
    <t>Bain Capital, LLC acquired Viewpoint, Inc., a company which provides cloud, SaaS, and on premise commercial construction software products and solutions for project management, financial planning, field communications, and day-to-day operations.</t>
  </si>
  <si>
    <t>FPX, LLC acquired Secure Document Technology Corporation, a company which develops software that manages and streamlines sales contracts for Fortune 500 companies and small growing businesses.</t>
  </si>
  <si>
    <t>- acquired LuxVue Technology Corporation, a company which develops low-power, microLED-based displays for consumer electronics applications.</t>
  </si>
  <si>
    <t>- acquired Essence Group Holdings Corporation, a company which offers health insurance software.</t>
  </si>
  <si>
    <t>Points International Ltd. (TSX:PTS) acquired Accruity, Inc., a company which provides PointsHound, a solution that helps to earn miles and points on hotel bookings.</t>
  </si>
  <si>
    <t>Kaufman, Hall &amp; Associates, Inc, Investment Arm acquired Axiom EPM, LLC, a company which develops an enterprise performance management software platform for mid-sized and large organizations in the United States and internationally.</t>
  </si>
  <si>
    <t>9Slides, Inc. acquired Now Meeting, Inc., a company which designs and develops a mobile enterprise solution that helps teams communicate using video, audio, and text messaging.</t>
  </si>
  <si>
    <t>Cognizant Technology Solutions Corporation (NasdaqGS:CTSH) acquired itaas Inc., a company which specializes in developing, integrating, and testing digital video and application delivery across various platforms.</t>
  </si>
  <si>
    <t>Jacobs Engineering Group Inc. (NYSE:JEC) acquired Federal Network Systems LLC, a company which provides networking solutions.\</t>
  </si>
  <si>
    <t>Winxnet, Inc acquired InfoSecurus, Inc., a company which provides information security consulting services to companies in regulated and non-regulated industries.</t>
  </si>
  <si>
    <t>Boston Semi Automation LLC acquired Aetrium Inc., Test Handler Business, a company which manufactures test handler products.</t>
  </si>
  <si>
    <t>Dimension Data North America, Inc. acquired Nexus IS, Inc., a company which provides voice, video and Web collaboration, conferencing, and network integration solutions to organizations in the United States and internationally.</t>
  </si>
  <si>
    <t>Nayax Ltd. acquired InOne Technology, LLC, a company which provides vending machine technologies.</t>
  </si>
  <si>
    <t>J.D. Power and Associates, Inc. acquired Korrelate, Inc., a company which provides solutions to correlate online media to offline purchases.</t>
  </si>
  <si>
    <t>Makeable acquired ShiftEight, LLC, a company which offers website development services.</t>
  </si>
  <si>
    <t>Altico Advisors LLC acquired Ariett Business Solutions, Inc., Microsoft Dynamics GP Practice, a company which comprises supports services for Microsoft Dynamics customer relationship management (CRM) for sales force automation, marketing automation, and service management software services.</t>
  </si>
  <si>
    <t>Proto Labs, Inc. (NYSE:PRLB) acquired FineLine Prototyping, Inc., a company which provides precision prototyping and manufacturing services.</t>
  </si>
  <si>
    <t>Huron Consulting Group Inc. (NasdaqGS:HURN) acquired Vonlay, LLC, a company which provides healthcare information technology consulting services.</t>
  </si>
  <si>
    <t>Zynx Health Incorporated acquired CareInSync Corporation, a company which provides software solutions that improve communication between healthcare providers.</t>
  </si>
  <si>
    <t>DataXu, Inc. acquired JasperLabs, Inc., a company which develops Dynamic Creative Optimization (DCO), an online advertising software for digital marketers to change the creative elements of an ad in real time.</t>
  </si>
  <si>
    <t>IdeaScale Corporation acquired Ideavibes Marketing Limited, a company which develops a crowd engagement platform.</t>
  </si>
  <si>
    <t>Warburg Pincus LLC acquired PayScale, Inc., a company which provides online compensation data with a database of individual employee compensation profiles.</t>
  </si>
  <si>
    <t>NetCenergy Corporation acquired Landon Group Inc., a company which provides information technology services and support to businesses, schools, non-profits, and public housing authorities in Connecticut, Rhode Island, and Massachusetts.</t>
  </si>
  <si>
    <t>Redwood Acquisition, Inc. acquired Qumu Corporation, Rimage Disc Publishing Business, a company which comprises a business unit which offers disc publishing systems that provide a range of low-to-high volume production of optical discs by incorporating robotics, embedded software, and custom printing technology.</t>
  </si>
  <si>
    <t>Zettics, Inc. acquired Velocent Systems Inc., a company which develops customer experience service assurance monitoring solutions for mobile broadband operators.</t>
  </si>
  <si>
    <t>Bel Fuse Inc. (NasdaqGS:BELF.B) acquired Power-One Inc., Power Solutions Business, a company which comprises data storage, networking, industrial, transportation and network power system units.</t>
  </si>
  <si>
    <t>Alliant Techsystems Inc. (NYSE:ATK) acquired Orbital Sciences Corp. (NYSE:ORB), a company which develops and manufactures small- and medium-class rockets and space systems for commercial, military, and civil government customers in the United States, Europe, Eurasia, Mexico, South America, and East Asia.</t>
  </si>
  <si>
    <t>TIBCO Software Inc. (NasdaqGS:TIBX) acquired JasperSoft Corporation, a company which provides open source business intelligence software worldwide.</t>
  </si>
  <si>
    <t>Truven Health Analytics Inc. acquired Fortel Analytics LLC, a company which develops and deploys predictive analytic and risk management solutions for healthcare payers.</t>
  </si>
  <si>
    <t>Press Ganey Associates, Inc. acquired Dynamic Clinical Systems, Inc., a company which provides patient-reported outcomes platform for clinical information management.</t>
  </si>
  <si>
    <t>Accolade, Inc. acquired DocVue, Inc., a company which develops cloud-based software that allows consumers to manage their health and engage with healthcare providers.</t>
  </si>
  <si>
    <t>Numerex Corp. (NasdaqGS:NMRX) acquired Omnilink Systems, Inc., a company which provides a Software-as-a-Service location-based services platform to track and monitor the location, safety, and condition of offenders, assets, vehicles, loved ones, fleets, employees, and more.</t>
  </si>
  <si>
    <t>KPIT Technologies Limited (BSE:532400) acquired I-Cubed, Inc., a company which focuses on product lifecycle management (PLM) consulting, Web experience management (WEM), and managed services.</t>
  </si>
  <si>
    <t>Nair &amp; Co. Ltd. acquired High Street Partners, Inc., a company which specializes in software as a service enabled services that simplify the management and control of international operations.</t>
  </si>
  <si>
    <t>PROACTIS Holdings PLC (AIM:PHD) acquired Intesource, Inc., a company which offers web-based e-sourcing solutions software.</t>
  </si>
  <si>
    <t>Multimedia Games, Inc. acquired PokerTek, Inc. (NasdaqCM:PTEK), a company which develops, manufactures, and markets electronic table games and related products for casinos, cruise lines, racinos, card clubs, and lotteries worldwide.</t>
  </si>
  <si>
    <t>Radius Networks, inc. acquired 4DK Technologies, Inc., a company which provides mobile customer engagement solutions.</t>
  </si>
  <si>
    <t>Zinio, LLC acquired Audience Media S.L., a company which designs an develops software-as-a-service (SaaS) platform enables publishers to create, manage and deliver content from a central CMs to any number of integrated channels.</t>
  </si>
  <si>
    <t>Radioio, Inc. (OTCPK:RAIO) acquired CrowdStream Inc., a company which develops a free mobile application that enhances the event experience by encouraging fans to connect with artists and with each other.</t>
  </si>
  <si>
    <t>Red Hat, Inc. (NYSE:RHT) acquired Inktank Storage, Inc., a company which provides professional services and support services to enterprises, service providers, cloud platform providers, and storage appliance manufacturers.</t>
  </si>
  <si>
    <t>ManTech International Corporation (NasdaqGS:MANT) acquired 7Delta, Inc., a company which provides information technology services to the civilian and defense sectors of the U.S. Government.</t>
  </si>
  <si>
    <t>- acquired XYPRO Technology Corporation, a company which develops mission critical security software solutions to companies who manage and transport business-critical data on a large scale to improve HP NonStop server environments.</t>
  </si>
  <si>
    <t>Media Supply, Inc. acquired CD Dimensions Inc., a company which provides a range of duplication supplies, products, and services for businesses, individuals, government agencies, and educational institutions to duplicate, package, and store their digital content.</t>
  </si>
  <si>
    <t>Kiewit Technology Inc. acquired et alia, LLC, SAP Software Development, Implementation and Consulting Business, a company which focuses on helping construction companies implement and better leverage their investments in enterprise resource planning.</t>
  </si>
  <si>
    <t>Glu Mobile, Inc. (NasdaqGS:GLUU) acquired PlayFirst, Inc., a company which publishes mobile, social, and casual games worldwide.</t>
  </si>
  <si>
    <t>Abattis Bioceuticals International Inc. acquired Instant Payment Systems LLC, a company which designs and develops payment and banking system technology for healthcare sector.</t>
  </si>
  <si>
    <t>Bynder B.V. acquired LumaCloud LLC, a company which operates an integrated marketing asset management platform for online marketing requirements.</t>
  </si>
  <si>
    <t>i-Hatch Ventures LLC; Zebra Technologies Corp. (NasdaqGS:ZBRA); Anschutz Entertainment Group, Inc. acquired Qualcomm Retail Solutions, Inc., a company which focuses on the mobile commerce and payments segment.</t>
  </si>
  <si>
    <t>DataBank Holdings Ltd. acquired Arsalon Technologies, LLC, a company which provides Internet infrastructure technology and services to organizations.</t>
  </si>
  <si>
    <t>Ansys, Inc. (NasdaqGS:ANSS) acquired SpaceClaim Corporation, Inc., a company which provides 3D modeling software solutions.</t>
  </si>
  <si>
    <t>Pulse Evolution Corporation (OTCBB:PLFX)</t>
  </si>
  <si>
    <t>Multiplayer Online Dragon, Inc.</t>
  </si>
  <si>
    <t>Gallant VPS LLC</t>
  </si>
  <si>
    <t>Vertical Health Solutions Inc., Certain Assets</t>
  </si>
  <si>
    <t>Tivoli, LLC</t>
  </si>
  <si>
    <t>Hotelmobi Inc.</t>
  </si>
  <si>
    <t>Academic Management Systems, Inc.</t>
  </si>
  <si>
    <t>Notivus Multi-Family, LLC</t>
  </si>
  <si>
    <t>CentraMed, Inc.</t>
  </si>
  <si>
    <t>Plaor Inc.</t>
  </si>
  <si>
    <t>Beijer Electronics, Inc., US Vehicle Division</t>
  </si>
  <si>
    <t>PeopleSERVE, Inc. AND 49% stake in PeopleSERVE PRS, Inc.</t>
  </si>
  <si>
    <t>WikiTechnologies, Inc.</t>
  </si>
  <si>
    <t>Ultra Electronics ICE, Inc.</t>
  </si>
  <si>
    <t>Trifecta Technologies, Inc.</t>
  </si>
  <si>
    <t>UpdateLogic Incorporated</t>
  </si>
  <si>
    <t>DynaVox Inc., Substantially All Assets</t>
  </si>
  <si>
    <t>Real Estate Digital</t>
  </si>
  <si>
    <t>Violin Memory, Inc., PCIe Product Line</t>
  </si>
  <si>
    <t>NetCitadel, Inc.</t>
  </si>
  <si>
    <t>HealthPost, Inc.</t>
  </si>
  <si>
    <t>Online Development Inc.</t>
  </si>
  <si>
    <t>HelloWallet, LLC</t>
  </si>
  <si>
    <t>CitiStorage, LLC</t>
  </si>
  <si>
    <t>Perfect Information Ltd.</t>
  </si>
  <si>
    <t>Uptivity Inc.</t>
  </si>
  <si>
    <t>PNI Digital Media Inc. (TSX:PN)</t>
  </si>
  <si>
    <t>nPulse Technologies, Inc.</t>
  </si>
  <si>
    <t>Overland Storage Inc. (NasdaqCM:OVRL)</t>
  </si>
  <si>
    <t>Navigant Healthcare Cymetrix</t>
  </si>
  <si>
    <t>Convertro, Inc.</t>
  </si>
  <si>
    <t>Rohrback Cosasco Systems, Inc.</t>
  </si>
  <si>
    <t>ISG Holdings, Inc.</t>
  </si>
  <si>
    <t>BendCable Communications, LLC</t>
  </si>
  <si>
    <t>Pittsburgh Glass Works LLC, Insurance and Services Division</t>
  </si>
  <si>
    <t>Aicent, Inc.</t>
  </si>
  <si>
    <t>LiveRamp, Inc.</t>
  </si>
  <si>
    <t>Check, Inc.</t>
  </si>
  <si>
    <t>AMX, LLC</t>
  </si>
  <si>
    <t>LSI Corporation, Accelerated Solutions Division and Flash Components Division</t>
  </si>
  <si>
    <t>Mercury Payment Systems, LLC</t>
  </si>
  <si>
    <t>MID Retail, Inc.</t>
  </si>
  <si>
    <t>Desti Inc.</t>
  </si>
  <si>
    <t>STACI Corp.</t>
  </si>
  <si>
    <t>Joyce/Dayton Corp.</t>
  </si>
  <si>
    <t>Truckload Management Services, Inc. and ACS Advertising</t>
  </si>
  <si>
    <t>GetOne Rewards LLC</t>
  </si>
  <si>
    <t>iHance Inc.</t>
  </si>
  <si>
    <t>Cognitive Match Limited</t>
  </si>
  <si>
    <t>TRU Corporation</t>
  </si>
  <si>
    <t>Chicago Miniature Lighting, LLC</t>
  </si>
  <si>
    <t>Xpanxion LLC</t>
  </si>
  <si>
    <t>Burst Creative</t>
  </si>
  <si>
    <t>Clarius Consulting, Visual Studio Division</t>
  </si>
  <si>
    <t>Davidson Marketing Group, LLC</t>
  </si>
  <si>
    <t>C3i, Inc.</t>
  </si>
  <si>
    <t>Systems &amp; Programming Solutions, Inc.</t>
  </si>
  <si>
    <t>Springboard Business Tools, M&amp;A Management Toolkit</t>
  </si>
  <si>
    <t>Defense.net Inc.</t>
  </si>
  <si>
    <t>Redfern Integrated Optics, Inc.</t>
  </si>
  <si>
    <t>Infinity Info Systems Corp.</t>
  </si>
  <si>
    <t>iyeTek LLC</t>
  </si>
  <si>
    <t>ION Geophysical Corporation, Marine Source Product Lines</t>
  </si>
  <si>
    <t>Intelligent Healthcare LLC</t>
  </si>
  <si>
    <t>LetMobile Ltd.</t>
  </si>
  <si>
    <t>Go-Go Casino</t>
  </si>
  <si>
    <t>Renesys Corporation</t>
  </si>
  <si>
    <t>ThreatGrid LLC</t>
  </si>
  <si>
    <t>SimplyBox, Inc.</t>
  </si>
  <si>
    <t>Whoosh Traffic, Inc.</t>
  </si>
  <si>
    <t>LongShot Technology LLC</t>
  </si>
  <si>
    <t>Highly Relevant, Inc.</t>
  </si>
  <si>
    <t>ImageChef Incorporated</t>
  </si>
  <si>
    <t>Clear Data Strategies, LLC</t>
  </si>
  <si>
    <t>Nimbic, Inc.</t>
  </si>
  <si>
    <t>CommTrack, Inc.</t>
  </si>
  <si>
    <t>Kanchi Technologies, Inc.</t>
  </si>
  <si>
    <t>DFT Communications Company</t>
  </si>
  <si>
    <t>SeeWhy, Inc.</t>
  </si>
  <si>
    <t>LeagueToolbox LLC</t>
  </si>
  <si>
    <t>Employee Benefit Solutions, Inc.</t>
  </si>
  <si>
    <t>Management Resources Group, Inc.</t>
  </si>
  <si>
    <t>Divide</t>
  </si>
  <si>
    <t>Firetide, Inc.</t>
  </si>
  <si>
    <t>Cognea, Inc.</t>
  </si>
  <si>
    <t>Enterprise Technology Group Inc.</t>
  </si>
  <si>
    <t>Mocean Mobile, Inc.</t>
  </si>
  <si>
    <t>Quest Visual, Inc.</t>
  </si>
  <si>
    <t>Stake in Boston Technologies, Inc. and Boston Prime Limited</t>
  </si>
  <si>
    <t>NitroDesk, Inc.</t>
  </si>
  <si>
    <t>.Com Marketing, Inc.</t>
  </si>
  <si>
    <t>XA Secure</t>
  </si>
  <si>
    <t>Lat-Lon, LLC</t>
  </si>
  <si>
    <t>Corning Inc., SunSensors® Operations</t>
  </si>
  <si>
    <t>Prosch Consulting, HL7 Accelerator</t>
  </si>
  <si>
    <t>Coderbits</t>
  </si>
  <si>
    <t>Enkitec, LP</t>
  </si>
  <si>
    <t>GreenBytes, Inc.</t>
  </si>
  <si>
    <t>Meh Labs, Inc.</t>
  </si>
  <si>
    <t>Redwood Analytics, Inc.</t>
  </si>
  <si>
    <t>ConvergeOne, LLC</t>
  </si>
  <si>
    <t>JVC America, Inc.</t>
  </si>
  <si>
    <t>Data Center in Indianapolis</t>
  </si>
  <si>
    <t>Napkin Labs, Inc.</t>
  </si>
  <si>
    <t>graphx Ware, inc. and Rea, Inc. and Property Line International, Inc.</t>
  </si>
  <si>
    <t>Pacific Security Integrations, Inc.</t>
  </si>
  <si>
    <t>Altronics Manufacturing Inc.</t>
  </si>
  <si>
    <t>Vanco Services, LLC</t>
  </si>
  <si>
    <t>GUIwerks, LLC</t>
  </si>
  <si>
    <t>RNSolutions, Inc.</t>
  </si>
  <si>
    <t>AccessData Group, Inc., Litigation Support Services</t>
  </si>
  <si>
    <t>Teliris, Inc.</t>
  </si>
  <si>
    <t>Encore Health Resources, LLC</t>
  </si>
  <si>
    <t>Colossal Gaming LLC</t>
  </si>
  <si>
    <t>Peak 10 Holding Corporation</t>
  </si>
  <si>
    <t>Acclaimd Inc.</t>
  </si>
  <si>
    <t>AirTap Communications, LLC</t>
  </si>
  <si>
    <t>DealerSocket, Inc.</t>
  </si>
  <si>
    <t>Midwest Design Computers, Inc.</t>
  </si>
  <si>
    <t>visuaLATTÉ</t>
  </si>
  <si>
    <t>Ginger Software, Inc., Personal Assistants Platform</t>
  </si>
  <si>
    <t>ExamSoft Worldwide, Inc.</t>
  </si>
  <si>
    <t>Lettuce, Inc.</t>
  </si>
  <si>
    <t>AmeriDoc, LLC</t>
  </si>
  <si>
    <t>Delicious Science, LLC</t>
  </si>
  <si>
    <t>Drive Media Networks LLC</t>
  </si>
  <si>
    <t>Comfit, LLC</t>
  </si>
  <si>
    <t>Wayne, Inc.</t>
  </si>
  <si>
    <t>Altos Solutions, Inc.</t>
  </si>
  <si>
    <t>HealthLandscape, LLC</t>
  </si>
  <si>
    <t>Phillips-Medisize Corporation</t>
  </si>
  <si>
    <t>Ameritherm, Inc.</t>
  </si>
  <si>
    <t>Avalon Technology, Inc.</t>
  </si>
  <si>
    <t>Place Platform, Inc.</t>
  </si>
  <si>
    <t>APPETAS, INC.</t>
  </si>
  <si>
    <t>MediaSpan Group, Inc.</t>
  </si>
  <si>
    <t>Hugecity, LLC</t>
  </si>
  <si>
    <t>Stackdriver Inc.</t>
  </si>
  <si>
    <t>Califorensics</t>
  </si>
  <si>
    <t>Rawlings Business Machines, Inc.</t>
  </si>
  <si>
    <t>Lyfe Mobile, Inc.</t>
  </si>
  <si>
    <t>Protected Trust LLC, DocuLex Suite of Document Management Products</t>
  </si>
  <si>
    <t>30 Second Software, Inc.</t>
  </si>
  <si>
    <t>Adometry, Inc.</t>
  </si>
  <si>
    <t>ScaleXtreme Inc.</t>
  </si>
  <si>
    <t>Peniel Solutions, LLC And SL Powers</t>
  </si>
  <si>
    <t>American Data Company, LLC</t>
  </si>
  <si>
    <t>Onyxware Corporation</t>
  </si>
  <si>
    <t>Enerliance, Inc.</t>
  </si>
  <si>
    <t>Strategic Systems &amp; Products Corp.</t>
  </si>
  <si>
    <t>Nimble Candle, LLC</t>
  </si>
  <si>
    <t>Lighter Than Air Systems Corporation</t>
  </si>
  <si>
    <t>3M Digital Signage Inc.</t>
  </si>
  <si>
    <t>XCEND Group, Inc.</t>
  </si>
  <si>
    <t>Epernicus LLC</t>
  </si>
  <si>
    <t>All Business Communications, Inc.</t>
  </si>
  <si>
    <t>Adchemy, Inc.</t>
  </si>
  <si>
    <t>Critigen LLC, Managed IT Services Division</t>
  </si>
  <si>
    <t>DSSD, Inc.</t>
  </si>
  <si>
    <t>Legend Transportation Group</t>
  </si>
  <si>
    <t>Live Foundry, Inc.</t>
  </si>
  <si>
    <t>GlobeRanger Corporation</t>
  </si>
  <si>
    <t>NovaPOS, Inc.</t>
  </si>
  <si>
    <t>SPEED Wire Inc.</t>
  </si>
  <si>
    <t>OVM Solutions</t>
  </si>
  <si>
    <t>Genuine Interactive, Inc.</t>
  </si>
  <si>
    <t>Intelligent Vision Systems Inc.</t>
  </si>
  <si>
    <t>GW Micro, Inc.</t>
  </si>
  <si>
    <t>SynapSense Corporation</t>
  </si>
  <si>
    <t>Sterling Trader, Inc.</t>
  </si>
  <si>
    <t>NPowerNY Inc., FoundationConnect</t>
  </si>
  <si>
    <t>Snowball Factory, Inc.</t>
  </si>
  <si>
    <t>SmartUp Inc.</t>
  </si>
  <si>
    <t>CriticalEdge Group, Inc.</t>
  </si>
  <si>
    <t>Center Partners, Inc.</t>
  </si>
  <si>
    <t>Servidyne, Inc.</t>
  </si>
  <si>
    <t>(Alternative)2 Holding AG; Tradition Studios IP Acquisition LLC</t>
  </si>
  <si>
    <t>Dragon Acquisitions LLC</t>
  </si>
  <si>
    <t>BeeksFX VPS</t>
  </si>
  <si>
    <t>Alliance Healthcare Services, Inc. (NasdaqGM:AIQ)</t>
  </si>
  <si>
    <t>Neo-Neon Holdings Limited (SEHK:1868); American Lighting, Inc.</t>
  </si>
  <si>
    <t>Remark Media, Inc. (NasdaqCM:MARK)</t>
  </si>
  <si>
    <t>North Atlantic Capital</t>
  </si>
  <si>
    <t>Streamline Health, Inc.</t>
  </si>
  <si>
    <t>CrowdGather, Inc. (OTCPK:CRWG)</t>
  </si>
  <si>
    <t>Micronet Ltd. (TASE:MCRNL)</t>
  </si>
  <si>
    <t>Staffing 360 Solutions, Inc. (OTCBB:STAF)</t>
  </si>
  <si>
    <t>Cubed, Inc. (OTCBB:CRPT)</t>
  </si>
  <si>
    <t>Silicon Image, Inc. (NasdaqGS:SIMG)</t>
  </si>
  <si>
    <t>Tobii Technology AB</t>
  </si>
  <si>
    <t>Solutionstar Settlement Services LLC</t>
  </si>
  <si>
    <t>SK Hynix, Inc. (KOSE:A000660)</t>
  </si>
  <si>
    <t>Proofpoint, Inc. (NasdaqGM:PFPT)</t>
  </si>
  <si>
    <t>The Advisory Board Company (NasdaqGS:ABCO)</t>
  </si>
  <si>
    <t>Softing North America, Inc.</t>
  </si>
  <si>
    <t>Recall Holdings Limited (ASX:REC)</t>
  </si>
  <si>
    <t>Mergermarket Limited</t>
  </si>
  <si>
    <t>inContact, Inc. (NasdaqCM:SAAS)</t>
  </si>
  <si>
    <t>Staples, Inc. (NasdaqGS:SPLS)</t>
  </si>
  <si>
    <t>FireEye, Inc. (NasdaqGS:FEYE)</t>
  </si>
  <si>
    <t>Sphere 3D Corporation (TSXV:ANY)</t>
  </si>
  <si>
    <t>Navigant Consulting Inc. (NYSE:NCI)</t>
  </si>
  <si>
    <t>Halma plc (LSE:HLMA)</t>
  </si>
  <si>
    <t>Telephone &amp; Data Systems Inc. (NYSE:TDS)</t>
  </si>
  <si>
    <t>Claims Services Group, Inc.</t>
  </si>
  <si>
    <t>Syniverse Technologies, LLC</t>
  </si>
  <si>
    <t>Acxiom Corporation (NasdaqGS:ACXM)</t>
  </si>
  <si>
    <t>Harman Pro Group</t>
  </si>
  <si>
    <t>Seagate Technology Public Limited Company (NasdaqGS:STX)</t>
  </si>
  <si>
    <t>Cobham plc (LSE:COB)</t>
  </si>
  <si>
    <t>NPC Group, Inc.</t>
  </si>
  <si>
    <t>Logility, Inc.</t>
  </si>
  <si>
    <t>HERE Maps (Nokia)</t>
  </si>
  <si>
    <t>Centre Lane Partners, LLC</t>
  </si>
  <si>
    <t>Graham Holdings Company (NYSE:GHC)</t>
  </si>
  <si>
    <t>Pegasus TransTech Corporation</t>
  </si>
  <si>
    <t>m2M Strategies, LLC</t>
  </si>
  <si>
    <t>InsideSales.com, Inc.</t>
  </si>
  <si>
    <t>Magnetic Media Online, Inc.</t>
  </si>
  <si>
    <t>AGM Automotive, Incorporated</t>
  </si>
  <si>
    <t>UST Global Inc.</t>
  </si>
  <si>
    <t>Pinkston Group, Inc.</t>
  </si>
  <si>
    <t>Xamarin Inc.</t>
  </si>
  <si>
    <t>Advicent Solutions, L.P.</t>
  </si>
  <si>
    <t>Telerx Marketing Inc.</t>
  </si>
  <si>
    <t>Neopost S.A. (ENXTPA:NEO)</t>
  </si>
  <si>
    <t>Deven Software LLC</t>
  </si>
  <si>
    <t>F5 Networks, Inc. (NasdaqGS:FFIV)</t>
  </si>
  <si>
    <t>OptaSense Ltd.</t>
  </si>
  <si>
    <t>Genesis Corporation</t>
  </si>
  <si>
    <t>LexisNexis Risk Solutions, Inc.</t>
  </si>
  <si>
    <t>Seamap Pte. Ltd.</t>
  </si>
  <si>
    <t>LANDesk Software, Inc.</t>
  </si>
  <si>
    <t>Gamzio Mobile, Inc. (OTCPK:GAMZ)</t>
  </si>
  <si>
    <t>Moxie Software, Inc.</t>
  </si>
  <si>
    <t>OwnLocal, Inc.</t>
  </si>
  <si>
    <t>Aventis Systems, Inc.</t>
  </si>
  <si>
    <t>Wpromote, Inc.</t>
  </si>
  <si>
    <t>CyberLink Corp. (TSEC:5203)</t>
  </si>
  <si>
    <t>OneShield, Inc.</t>
  </si>
  <si>
    <t>CellarStone, Inc.</t>
  </si>
  <si>
    <t>Brick Skirt Holdings, Inc.</t>
  </si>
  <si>
    <t>League Sports Services, LLC</t>
  </si>
  <si>
    <t>Pharos Capital Group, LLC</t>
  </si>
  <si>
    <t>Google Inc. (NasdaqGS:GOOGL)</t>
  </si>
  <si>
    <t>UNICOM Systems, Inc.</t>
  </si>
  <si>
    <t>The IBM Watson Group</t>
  </si>
  <si>
    <t>PubMatic, Inc.</t>
  </si>
  <si>
    <t>CFH Group A/S</t>
  </si>
  <si>
    <t>Symantec Corporation (NasdaqGS:SYMC)</t>
  </si>
  <si>
    <t>EdgeCore, LLC</t>
  </si>
  <si>
    <t>Hortonworks Inc.</t>
  </si>
  <si>
    <t>BSM Technologies U.S. Holdings, Inc.</t>
  </si>
  <si>
    <t>Mitsui Chemicals, Inc. (TSE:4183)</t>
  </si>
  <si>
    <t>Washington Publishing Company</t>
  </si>
  <si>
    <t>Appirio, Inc.</t>
  </si>
  <si>
    <t>Accenture plc (NYSE:ACN)</t>
  </si>
  <si>
    <t>Aderant Holdings, Inc.</t>
  </si>
  <si>
    <t>Clearlake Capital Group, LLC</t>
  </si>
  <si>
    <t>Cinram Group, Inc.</t>
  </si>
  <si>
    <t>Online Tech, Inc.</t>
  </si>
  <si>
    <t>Chaordix Inc.</t>
  </si>
  <si>
    <t>RealNex</t>
  </si>
  <si>
    <t>Protection One, Inc.</t>
  </si>
  <si>
    <t>Varitron Technologies Inc.</t>
  </si>
  <si>
    <t>Veracity Payment Solutions, Inc.</t>
  </si>
  <si>
    <t>Arcweb Technologies LLC</t>
  </si>
  <si>
    <t>Dovel Technologies, Inc.</t>
  </si>
  <si>
    <t>OmniVere LLC</t>
  </si>
  <si>
    <t>Quintiles Transnational Holdings Inc. (NYSE:Q)</t>
  </si>
  <si>
    <t>AGS, LLC</t>
  </si>
  <si>
    <t>GI Partners</t>
  </si>
  <si>
    <t>eBoss Online Recruitment Solutions (eBoss) Limited</t>
  </si>
  <si>
    <t>Tampnet AS</t>
  </si>
  <si>
    <t>The Greentree Group Inc</t>
  </si>
  <si>
    <t>Beyond Spots &amp; Dots Inc.</t>
  </si>
  <si>
    <t>Teladoc, Inc.</t>
  </si>
  <si>
    <t>Science Media LLC</t>
  </si>
  <si>
    <t>Singlepoint, Inc. (OTCPK:SING)</t>
  </si>
  <si>
    <t>CF Learning, LLC</t>
  </si>
  <si>
    <t>Riverstone Holdings LLC</t>
  </si>
  <si>
    <t>Flatiron Health, Inc.</t>
  </si>
  <si>
    <t>American Academy of Family Physicians, Kansas</t>
  </si>
  <si>
    <t>Graycliff Partners; Exium Partners</t>
  </si>
  <si>
    <t>SafetyCare Technologies, LLC</t>
  </si>
  <si>
    <t>Where 2 Get It, Inc.</t>
  </si>
  <si>
    <t>Time Out Group limited</t>
  </si>
  <si>
    <t>Capitol Digital Document Solutions LLC</t>
  </si>
  <si>
    <t>Astria Solutions Group, LLC</t>
  </si>
  <si>
    <t>Phunware Inc.</t>
  </si>
  <si>
    <t>AlphaPoint Technology, Inc. (OTCBB:APPO)</t>
  </si>
  <si>
    <t>Magnet 360, LLC</t>
  </si>
  <si>
    <t>Endgame, Inc.</t>
  </si>
  <si>
    <t>Capgemini North America, Inc.</t>
  </si>
  <si>
    <t>Chicago Style SEO, Inc.</t>
  </si>
  <si>
    <t>Drone Aviation Corp.</t>
  </si>
  <si>
    <t>LSI Industries Inc. (NasdaqGS:LYTS)</t>
  </si>
  <si>
    <t>Novacoast, Inc.</t>
  </si>
  <si>
    <t>DrugDev Inc.</t>
  </si>
  <si>
    <t>Votacall, Inc.</t>
  </si>
  <si>
    <t>WalmartLabs, Inc.</t>
  </si>
  <si>
    <t>Synoptek, Inc.</t>
  </si>
  <si>
    <t>ROAR Logistics, Inc.</t>
  </si>
  <si>
    <t>Snapchat, Inc.</t>
  </si>
  <si>
    <t>Fujitsu Services Holdings PLC</t>
  </si>
  <si>
    <t>Granbury Restaurant Solutions</t>
  </si>
  <si>
    <t>MasTec, Inc. (NYSE:MTZ)</t>
  </si>
  <si>
    <t>Jack Morton Worldwide, Inc.</t>
  </si>
  <si>
    <t>RoadPixel Ltd.</t>
  </si>
  <si>
    <t>Algorithmic Implementations, Inc.</t>
  </si>
  <si>
    <t>Panduit Corp.</t>
  </si>
  <si>
    <t>Professional Trading Solutions, Inc.</t>
  </si>
  <si>
    <t>roundCorner, Inc.</t>
  </si>
  <si>
    <t>Unified Media, Inc.</t>
  </si>
  <si>
    <t>AtmanCo Inc. (TSXV:ATW)</t>
  </si>
  <si>
    <t>Signature Business Systems, Inc.</t>
  </si>
  <si>
    <t>Qualfon, S.C.</t>
  </si>
  <si>
    <t>An unknown buyer</t>
  </si>
  <si>
    <t>(Alternative)2 Holding AG; Tradition Studios IP Acquisition LLC acquired Pulse Evolution Corporation (OTCBB:PLFX)</t>
  </si>
  <si>
    <t>(Alternative)2 Holding AG; Tradition Studios IP Acquisition LLC acquired Pulse Evolution Corporation (OTCBB:PLFX), a company which focuses on the development of mobile software applications.</t>
  </si>
  <si>
    <t>Accenture plc (NYSE:ACN) acquired Enkitec, LP</t>
  </si>
  <si>
    <t>Accenture plc (NYSE:ACN) acquired Enkitec, LP, a company which offers software developed by Oracle Corporation.</t>
  </si>
  <si>
    <t>Acxiom Corporation (NasdaqGS:ACXM) acquired LiveRamp, Inc.</t>
  </si>
  <si>
    <t>Acxiom Corporation (NasdaqGS:ACXM) acquired LiveRamp, Inc., a company which operates a data onboarding platform that enables customers to upload offline data for their online marketing campaigns.</t>
  </si>
  <si>
    <t>Aderant Holdings, Inc. acquired Redwood Analytics, Inc.</t>
  </si>
  <si>
    <t>Aderant Holdings, Inc. acquired Redwood Analytics, Inc., a company which provides business intelligence software and services for the legal and professional services industries in the United States.</t>
  </si>
  <si>
    <t>Advicent Solutions, L.P. acquired Davidson Marketing Group, LLC</t>
  </si>
  <si>
    <t>Advicent Solutions, L.P. acquired Davidson Marketing Group, LLC, a company which develops value-added technology to support insurance brokers and benefits companies.</t>
  </si>
  <si>
    <t>AGM Automotive, Incorporated acquired Chicago Miniature Lighting, LLC</t>
  </si>
  <si>
    <t>AGM Automotive, Incorporated acquired Chicago Miniature Lighting, LLC, a company which provides miniature and LED lighting solutions for multimarket and automotive applications.</t>
  </si>
  <si>
    <t>AGS, LLC acquired Colossal Gaming LLC</t>
  </si>
  <si>
    <t>AGS, LLC acquired Colossal Gaming LLC, a company which develops and delivers games for casinos in California, Oklahoma, New Mexico, Arizona, Alabama, Michigan, Texas, Washington, Florida, and Nevada.</t>
  </si>
  <si>
    <t>Algorithmic Implementations, Inc. acquired GW Micro, Inc.</t>
  </si>
  <si>
    <t>Algorithmic Implementations, Inc. acquired GW Micro, Inc., a company which develops software and hardware solutions for blind and visually impaired individuals.</t>
  </si>
  <si>
    <t>Alliance Healthcare Services, Inc. (NasdaqGM:AIQ) acquired Vertical Health Solutions Inc., Certain Assets</t>
  </si>
  <si>
    <t>Alliance Healthcare Services, Inc. (NasdaqGM:AIQ) acquired Vertical Health Solutions Inc., Certain Assets, a company which engages in developing and commercializing Magnetic Resonance Imaging quality assurance software technologies to hospitals and imaging centers in the United States.</t>
  </si>
  <si>
    <t>AlphaPoint Technology, Inc. (OTCBB:APPO) acquired Peniel Solutions, LLC And SL Powers</t>
  </si>
  <si>
    <t>AlphaPoint Technology, Inc. (OTCBB:APPO) acquired Peniel Solutions, LLC And SL Powers, a company which provides IT consulting and implementations services.</t>
  </si>
  <si>
    <t>American Academy of Family Physicians, Kansas acquired HealthLandscape, LLC</t>
  </si>
  <si>
    <t>American Academy of Family Physicians, Kansas acquired HealthLandscape, LLC, a company which provides an interactive Web-based mapping tool that allows health professionals, policy makers, academic researchers, and planners to combine, analyze, and display information.</t>
  </si>
  <si>
    <t>An unknown buyer acquired ExamSoft Worldwide, Inc.</t>
  </si>
  <si>
    <t>An unknown buyer acquired ExamSoft Worldwide, Inc., a company which provides computer-based testing solutions for exam takers and exam administrators internationally</t>
  </si>
  <si>
    <t>An unknown buyer acquired Servidyne, Inc.</t>
  </si>
  <si>
    <t>An unknown buyer acquired Servidyne, Inc., a company which provides energy efficiency and demand response solutions, sustainability programs, and other products and services in the United States and internationally.</t>
  </si>
  <si>
    <t>AOL Inc. (NYSE:AOL) acquired Convertro, Inc.</t>
  </si>
  <si>
    <t>AOL Inc. (NYSE:AOL) acquired Convertro, Inc., a company which operates as a cross-channel marketing optimization and media attribution engine.</t>
  </si>
  <si>
    <t>Appirio, Inc. acquired Coderbits</t>
  </si>
  <si>
    <t>Appirio, Inc. acquired Coderbits, a company which that builds portfolios for software developers and designers.</t>
  </si>
  <si>
    <t>Apple Inc. (NasdaqGS:AAPL) acquired Beats Music, LLC</t>
  </si>
  <si>
    <t>Apple Inc. (NasdaqGS:AAPL) acquired Beats Music, LLC, a company which provides online music streaming services that bring context and culture to digital music.</t>
  </si>
  <si>
    <t>Arcweb Technologies LLC acquired GUIwerks, LLC</t>
  </si>
  <si>
    <t>Arcweb Technologies LLC acquired GUIwerks, LLC, a company which specializes in the creation of graphic user interfaces for mobile, desktop, and Web applications.</t>
  </si>
  <si>
    <t>Astria Solutions Group, LLC acquired Protected Trust LLC, DocuLex Suite of Document Management Products</t>
  </si>
  <si>
    <t>Astria Solutions Group, LLC acquired Protected Trust LLC, DocuLex Suite of Document Management Products, a company which comprises document management software products of Protected Trust LLC.</t>
  </si>
  <si>
    <t>AtmanCo Inc. (TSXV:ATW) acquired SmartUp Inc.</t>
  </si>
  <si>
    <t>AtmanCo Inc. (TSXV:ATW) acquired SmartUp Inc., a company which operates a coaching platform/learning automation platform/learning application or tool that allows teachers, tutors, lecturers, or educators to put knowledge into user’s brain to live smarter.</t>
  </si>
  <si>
    <t>Aventis Systems, Inc. acquired LongShot Technology LLC</t>
  </si>
  <si>
    <t>Aventis Systems, Inc. acquired LongShot Technology LLC, a company which supplies refurbished Dell servers, storage, laptops, and workstations to IT consultants and small businesses.</t>
  </si>
  <si>
    <t>BeeksFX VPS acquired Gallant VPS LLC</t>
  </si>
  <si>
    <t>BeeksFX VPS acquired Gallant VPS LLC, a company which provides virtual private server (VPS) and financial platform hosting solutions.</t>
  </si>
  <si>
    <t>Beyond Spots &amp; Dots Inc. acquired visuaLATTÉ</t>
  </si>
  <si>
    <t>Beyond Spots &amp; Dots Inc. acquired visuaLATTÉ, a company which provides Web design, strategy, and development services.</t>
  </si>
  <si>
    <t>Blinkx plc (AIM:BLNX) acquired Lyfe Mobile, Inc.</t>
  </si>
  <si>
    <t>Blinkx plc (AIM:BLNX) acquired Lyfe Mobile, Inc., a company which provides a platform that combines advanced GPS and audience targeting features with a suite of intuitive campaign management tools.</t>
  </si>
  <si>
    <t>BrainSell Technologies, LLC acquired Rawlings Business Machines, Inc.</t>
  </si>
  <si>
    <t>BrainSell Technologies, LLC acquired Rawlings Business Machines, Inc., a company which sells, installs, and repairs servers and computers for businesses.</t>
  </si>
  <si>
    <t>Brick Skirt Holdings, Inc. acquired DFT Communications Company</t>
  </si>
  <si>
    <t>Brick Skirt Holdings, Inc. acquired DFT Communications Company, a company which provides Internet services, local and long distance telephone services, WiMax Internet, fiber to the home services, business telephone systems, residential and business security systems, call center services, Web hosting, wireless communications, digital phone services, and satellite TV services.</t>
  </si>
  <si>
    <t>BSM Technologies U.S. Holdings, Inc. acquired Lat-Lon, LLC</t>
  </si>
  <si>
    <t>BSM Technologies U.S. Holdings, Inc. acquired Lat-Lon, LLC, a company which designs and builds wireless GPS tracking and monitoring solutions for mobile assets.</t>
  </si>
  <si>
    <t>Capgemini North America, Inc. acquired Strategic Systems &amp; Products Corp.</t>
  </si>
  <si>
    <t>Capgemini North America, Inc. acquired Strategic Systems &amp; Products Corp., a company which is a software solutions company that implements and supports SAP software applications for the oil and gas exploration and production industry.</t>
  </si>
  <si>
    <t>Capitol Digital Document Solutions LLC acquired Califorensics</t>
  </si>
  <si>
    <t>Capitol Digital Document Solutions LLC acquired Califorensics, a company which provides computer forensics, e-Discovery, and other investigative services.</t>
  </si>
  <si>
    <t>CellarStone, Inc. acquired CommTrack, Inc.</t>
  </si>
  <si>
    <t>CellarStone, Inc. acquired CommTrack, Inc., a company which designs and develops an add on application for QuickBooks which works on a desktop and cloud.</t>
  </si>
  <si>
    <t>Centre Lane Partners, LLC acquired STACI Corp.</t>
  </si>
  <si>
    <t>Centre Lane Partners, LLC acquired STACI Corp., a company which provides custom-designed manufacturing and supply chain solutions to mid-sized original equipment manufacturers in the United States and internationally.</t>
  </si>
  <si>
    <t>CF Learning, LLC acquired Comfit, LLC</t>
  </si>
  <si>
    <t>CF Learning, LLC acquired Comfit, LLC, a company which develops technology based instructional resources for educators.</t>
  </si>
  <si>
    <t>CFH Group A/S acquired Stake in Boston Technologies, Inc. and Boston Prime Limited</t>
  </si>
  <si>
    <t>CFH Group A/S acquired Stake in Boston Technologies, Inc. and Boston Prime Limited, a company which develops software, solutions, services, and trading platforms for institutional and retail brokerage firms in foreign exchange marketplace.</t>
  </si>
  <si>
    <t>Chaordix Inc. acquired Napkin Labs, Inc.</t>
  </si>
  <si>
    <t>Chaordix Inc. acquired Napkin Labs, Inc., a company which builds applications and experiences on Facebook to uncover the passion and creativity of fans of brands.</t>
  </si>
  <si>
    <t>Chicago Style SEO, Inc. acquired Nimble Candle, LLC</t>
  </si>
  <si>
    <t>Chicago Style SEO, Inc. acquired Nimble Candle, LLC, a company which offers search engine optimization (SEO) services, such as site audits, keyword research, local SEO, content creation, content marketing, link building and outreach, strategic planning, reputation management, Web analytics monitoring and implementation, and ongoing analysis and consulting services.</t>
  </si>
  <si>
    <t>Cinram Group, Inc. acquired JVC America, Inc.</t>
  </si>
  <si>
    <t>Cinram Group, Inc. acquired JVC America, Inc., a company which develops gaming software for gaming publishers.</t>
  </si>
  <si>
    <t>Cisco Systems, Inc. (NasdaqGS:CSCO) acquired ThreatGrid LLC</t>
  </si>
  <si>
    <t>Cisco Systems, Inc. (NasdaqGS:CSCO) acquired ThreatGrid LLC, a company which operates an online malware threat intelligence platform that enables organizations to identify and analyze malicious software on their infrastructure.</t>
  </si>
  <si>
    <t>Citrix Systems, Inc. (NasdaqGS:CTXS) acquired ScaleXtreme Inc.</t>
  </si>
  <si>
    <t>Citrix Systems, Inc. (NasdaqGS:CTXS) acquired ScaleXtreme Inc., a company which provides cloud-based monitoring and server management solutions for enterprise and public cloud servers.</t>
  </si>
  <si>
    <t>Claims Services Group, Inc. acquired Pittsburgh Glass Works LLC, Insurance and Services Division</t>
  </si>
  <si>
    <t>Claims Services Group, Inc. acquired Pittsburgh Glass Works LLC, Insurance and Services Division, a company which develops software and business management tools, provides third-party claims administration, first notice of loss and network management services.</t>
  </si>
  <si>
    <t>Clearlake Capital Group, LLC acquired ConvergeOne, LLC</t>
  </si>
  <si>
    <t>Clearlake Capital Group, LLC acquired ConvergeOne, LLC, a company which engages in the design, implementation, and management of data, communication, collaboration, and customer interaction solutions for businesses, enterprises, and call centers in the United States.</t>
  </si>
  <si>
    <t>Cobham plc (LSE:COB) acquired Aeroflex Holding Corp. (NYSE:ARX)</t>
  </si>
  <si>
    <t>Cobham plc (LSE:COB) acquired Aeroflex Holding Corp. (NYSE:ARX), a company which designs, engineers, and manufactures microelectronic products, and test and measurement equipment in the United States, Europe, the Middle East, and Asia.</t>
  </si>
  <si>
    <t>CrowdGather, Inc. (OTCPK:CRWG) acquired Plaor Inc.</t>
  </si>
  <si>
    <t>CrowdGather, Inc. (OTCPK:CRWG) acquired Plaor Inc., a company which develops online games.</t>
  </si>
  <si>
    <t>Cubed, Inc. (OTCBB:CRPT) acquired WikiTechnologies, Inc.</t>
  </si>
  <si>
    <t>Cubed, Inc. (OTCBB:CRPT) acquired WikiTechnologies, Inc., a company which owns and operates online platforms which provide merchant payment and money transfer services.</t>
  </si>
  <si>
    <t>CyberLink Corp. (TSEC:5203) acquired ImageChef Incorporated</t>
  </si>
  <si>
    <t>CyberLink Corp. (TSEC:5203) acquired ImageChef Incorporated, a company which provides solutions to develop imaging products for the consumer market.</t>
  </si>
  <si>
    <t>Deven Software LLC acquired Springboard Business Tools, M&amp;A Management Toolkit</t>
  </si>
  <si>
    <t>Deven Software LLC acquired Springboard Business Tools, M&amp;A Management Toolkit, a company which comprises a methodology to plan and manage the M&amp;A lifecycle from target evaluation through post-merger integration.</t>
  </si>
  <si>
    <t>Dimension Data North America, Inc. acquired Teliris, Inc.</t>
  </si>
  <si>
    <t>Dimension Data North America, Inc. acquired Teliris, Inc., a company which develops, implements, and manages telepresence and videoconferencing solutions that enable communication and collaboration from boardrooms to desktops worldwide.</t>
  </si>
  <si>
    <t>Dovel Technologies, Inc. acquired RNSolutions, Inc.</t>
  </si>
  <si>
    <t>Dovel Technologies, Inc. acquired RNSolutions, Inc., a company which provides information technology services.</t>
  </si>
  <si>
    <t>Dragon Acquisitions LLC acquired Multiplayer Online Dragon, Inc.</t>
  </si>
  <si>
    <t>Dragon Acquisitions LLC acquired Multiplayer Online Dragon, Inc., a company which focuses on designing, hosting, and marketing collaborative Internet search communications systems.</t>
  </si>
  <si>
    <t>Drone Aviation Corp. acquired Lighter Than Air Systems Corporation</t>
  </si>
  <si>
    <t>Drone Aviation Corp. acquired Lighter Than Air Systems Corporation, a company which provides aerial and land-based surveillance and communications solutions to government and commercial customers in the United States.</t>
  </si>
  <si>
    <t>DrugDev Inc. acquired Epernicus LLC</t>
  </si>
  <si>
    <t>DrugDev Inc. acquired Epernicus LLC, a company which provides a clinical trial optimization system to transform clinical operations for sponsors and CROs.</t>
  </si>
  <si>
    <t>Dyn Inc. acquired Renesys Corporation</t>
  </si>
  <si>
    <t>Dyn Inc. acquired Renesys Corporation, a company which provides Internet intelligence products and services.</t>
  </si>
  <si>
    <t>eBoss Online Recruitment Solutions (eBoss) Limited acquired Acclaimd Inc.</t>
  </si>
  <si>
    <t>eBoss Online Recruitment Solutions (eBoss) Limited acquired Acclaimd Inc., a company which provides social recruiting tools that help recruiters to leverage their network and reach more candidates through referrals.</t>
  </si>
  <si>
    <t>EdgeCore, LLC acquired .Com Marketing, Inc.</t>
  </si>
  <si>
    <t>EdgeCore, LLC acquired .Com Marketing, Inc., a company which provides Internet marketing and search engine optimization (SEO) services for businesses in the United States.</t>
  </si>
  <si>
    <t>EMC Corporation (NYSE:EMC) acquired DSSD, Inc.</t>
  </si>
  <si>
    <t>EMC Corporation (NYSE:EMC) acquired DSSD, Inc., a company which develops flash storage system for performance computing, data analytics, and networking.</t>
  </si>
  <si>
    <t>Emerson Electric Co. (NYSE:EMR) acquired Management Resources Group, Inc.</t>
  </si>
  <si>
    <t>Emerson Electric Co. (NYSE:EMR) acquired Management Resources Group, Inc., a company which provides enterprise asset management (EAM) solutions worldwide.</t>
  </si>
  <si>
    <t>Endgame, Inc. acquired Onyxware Corporation</t>
  </si>
  <si>
    <t>Endgame, Inc. acquired Onyxware Corporation, a company which offers modern telecommunications device security consulting services, system design, prototype development, and software development services.</t>
  </si>
  <si>
    <t>F5 Networks, Inc. (NasdaqGS:FFIV) acquired Defense.net Inc.</t>
  </si>
  <si>
    <t>F5 Networks, Inc. (NasdaqGS:FFIV) acquired Defense.net Inc., a company which provides distributed denial of service (DDoS) mitigation services to defend businesses and organizations against the new generation of DDoS attacks.</t>
  </si>
  <si>
    <t>FireEye, Inc. (NasdaqGS:FEYE) acquired nPulse Technologies, Inc.</t>
  </si>
  <si>
    <t>FireEye, Inc. (NasdaqGS:FEYE) acquired nPulse Technologies, Inc., a company which provides flow and packet capture solutions for financial institutions, government agencies, and telcos.</t>
  </si>
  <si>
    <t>Flatiron Health, Inc. acquired Altos Solutions, Inc.</t>
  </si>
  <si>
    <t>Flatiron Health, Inc. acquired Altos Solutions, Inc., a company which develops Web-based software applications for community-based oncology practices in the United States.</t>
  </si>
  <si>
    <t>Fujitsu Services Holdings PLC acquired GlobeRanger Corporation</t>
  </si>
  <si>
    <t>Fujitsu Services Holdings PLC acquired GlobeRanger Corporation, a company which provides enterprise edge solutions and professional services to support RFID, mobility, and sensor-based solutions.</t>
  </si>
  <si>
    <t>Gamzio Mobile, Inc. (OTCPK:GAMZ) acquired Go-Go Casino</t>
  </si>
  <si>
    <t>Gamzio Mobile, Inc. (OTCPK:GAMZ) acquired Go-Go Casino, a company which produces a social casino app that offers bingo, blackjack and slots.</t>
  </si>
  <si>
    <t>Genesis Corporation acquired Infinity Info Systems Corp.</t>
  </si>
  <si>
    <t>Genesis Corporation acquired Infinity Info Systems Corp., a company which develops and delivers customer relationship management (CRM), business intelligence, and mobile CRM solutions for sales and marketing professionals.</t>
  </si>
  <si>
    <t>Genesys Telecommunications Laboratories, Inc. acquired OVM Solutions</t>
  </si>
  <si>
    <t>Genesys Telecommunications Laboratories, Inc. acquired OVM Solutions, a company which provides on-demand, automated messaging for proactive communications.</t>
  </si>
  <si>
    <t>GI Partners acquired Peak 10 Holding Corporation</t>
  </si>
  <si>
    <t>GI Partners acquired Peak 10 Holding Corporation, a company which provides data center services.</t>
  </si>
  <si>
    <t>Golden Gate Capital acquired Phillips-Medisize Corporation</t>
  </si>
  <si>
    <t>Golden Gate Capital acquired Phillips-Medisize Corporation, a company which provides design, development, and contract manufacturing services to drug delivery, medical device, and commercial markets in the United States and internationally.</t>
  </si>
  <si>
    <t>Google Inc. (NasdaqGS:GOOGL) acquired Adometry, Inc.</t>
  </si>
  <si>
    <t>Google Inc. (NasdaqGS:GOOGL) acquired Adometry, Inc., a company which provides cross-channel attribution intelligence solutions to deliver deeper insights into the performance of online and offline media campaigns.</t>
  </si>
  <si>
    <t>Google Inc. (NasdaqGS:GOOGL) acquired APPETAS, INC.</t>
  </si>
  <si>
    <t>Google Inc. (NasdaqGS:GOOGL) acquired APPETAS, INC., a company which provides an online platform that allows restaurant owners to create and publish restaurant Websites, mobile sites, and other online presences.</t>
  </si>
  <si>
    <t>Google Inc. (NasdaqGS:GOOGL) acquired Divide</t>
  </si>
  <si>
    <t>Google Inc. (NasdaqGS:GOOGL) acquired Divide, a company which designs and develops enterprise mobile solutions to create a secure workspace on employee devices.</t>
  </si>
  <si>
    <t>Google Inc. (NasdaqGS:GOOGL) acquired Quest Visual, Inc.</t>
  </si>
  <si>
    <t>Google Inc. (NasdaqGS:GOOGL) acquired Quest Visual, Inc., a company which develops translation application Word Lens.</t>
  </si>
  <si>
    <t>Google Inc. (NasdaqGS:GOOGL) acquired Stackdriver Inc.</t>
  </si>
  <si>
    <t>Google Inc. (NasdaqGS:GOOGL) acquired Stackdriver Inc., a company which provides computing software to help companies run and manage their applications on and across public cloud infrastructure.</t>
  </si>
  <si>
    <t>Graham Holdings Company (NYSE:GHC) acquired Joyce/Dayton Corp.</t>
  </si>
  <si>
    <t>Graham Holdings Company (NYSE:GHC) acquired Joyce/Dayton Corp., a company which manufactures and supplies heavy-duty lifting and positioning equipment in North America and internationally.</t>
  </si>
  <si>
    <t>Granbury Restaurant Solutions acquired NovaPOS, Inc.</t>
  </si>
  <si>
    <t>Granbury Restaurant Solutions acquired NovaPOS, Inc., a company which develops cloud-based point-of-sale software solutions for the retail industry.</t>
  </si>
  <si>
    <t>Graycliff Partners; Exium Partners acquired Ameritherm, Inc.</t>
  </si>
  <si>
    <t>Graycliff Partners; Exium Partners acquired Ameritherm, Inc., a company which develops, manufactures, and markets radio-frequency induction heating equipment and accessories for industrial and research applications.</t>
  </si>
  <si>
    <t>Halma plc (LSE:HLMA) acquired Rohrback Cosasco Systems, Inc.</t>
  </si>
  <si>
    <t>Halma plc (LSE:HLMA) acquired Rohrback Cosasco Systems, Inc., a company which designs and manufactures corrosion monitoring and chemical injection solutions.</t>
  </si>
  <si>
    <t>Harman Pro Group acquired AMX, LLC</t>
  </si>
  <si>
    <t>Harman Pro Group acquired AMX, LLC, a company which designs, manufactures, markets, sells, distributes, and services device, asset, and content control products.</t>
  </si>
  <si>
    <t>HERE Maps (Nokia) acquired Desti Inc.</t>
  </si>
  <si>
    <t>HERE Maps (Nokia) acquired Desti Inc., a company that provides a travel application for mobile phones.</t>
  </si>
  <si>
    <t>Hortonworks Inc. acquired XA Secure</t>
  </si>
  <si>
    <t>Hortonworks Inc. acquired XA Secure, a company which operates as a data security and governance technology company.</t>
  </si>
  <si>
    <t>inContact, Inc. (NasdaqCM:SAAS) acquired Uptivity Inc.</t>
  </si>
  <si>
    <t>inContact, Inc. (NasdaqCM:SAAS) acquired Uptivity Inc., a company which provides contact center workforce optimization and management solutions software.</t>
  </si>
  <si>
    <t>InsideSales.com, Inc. acquired iHance Inc.</t>
  </si>
  <si>
    <t>InsideSales.com, Inc. acquired iHance Inc., a company which designs and develops email tracking and synching software.</t>
  </si>
  <si>
    <t>Intel Corporation (NasdaqGS:INTC) acquired Ginger Software, Inc., Personal Assistants Platform</t>
  </si>
  <si>
    <t>Intel Corporation (NasdaqGS:INTC) acquired Ginger Software, Inc., Personal Assistants Platform, a company which provides a Search Optimization Engine which increases coverage and accuracy using statistical analysis of recorded user queries.</t>
  </si>
  <si>
    <t>Intuit Inc. (NasdaqGS:INTU) acquired Check, Inc.</t>
  </si>
  <si>
    <t>Intuit Inc. (NasdaqGS:INTU) acquired Check, Inc., a company which provides a finance mobile application that allows customers to pay bills and track personal finances.</t>
  </si>
  <si>
    <t>Intuit Inc. (NasdaqGS:INTU) acquired Lettuce, Inc.</t>
  </si>
  <si>
    <t>Intuit Inc. (NasdaqGS:INTU) acquired Lettuce, Inc., a company which provides online inventory and order management software.</t>
  </si>
  <si>
    <t>Jack Morton Worldwide, Inc. acquired Genuine Interactive, Inc.</t>
  </si>
  <si>
    <t>Jack Morton Worldwide, Inc. acquired Genuine Interactive, Inc., a company which offers digital marketing and advertising services.</t>
  </si>
  <si>
    <t>LANDesk Software, Inc. acquired LetMobile Ltd.</t>
  </si>
  <si>
    <t>LANDesk Software, Inc. acquired LetMobile Ltd., a company which provides solutions for securing corporate collaboration on personal mobile devices.</t>
  </si>
  <si>
    <t>League Sports Services, LLC acquired LeagueToolbox LLC</t>
  </si>
  <si>
    <t>League Sports Services, LLC acquired LeagueToolbox LLC, a company which provides Web based software solutions for sports league management.</t>
  </si>
  <si>
    <t>LexisNexis Risk Solutions, Inc. acquired iyeTek LLC</t>
  </si>
  <si>
    <t>LexisNexis Risk Solutions, Inc. acquired iyeTek LLC, a company which provides law enforcement and criminal justice software applications for government and public safety agencies in the United States.</t>
  </si>
  <si>
    <t>Logility, Inc. acquired MID Retail, Inc.</t>
  </si>
  <si>
    <t>Logility, Inc. acquired MID Retail, Inc., a company that designs and develops supply chain management software.</t>
  </si>
  <si>
    <t>LSI Industries Inc. (NasdaqGS:LYTS) acquired 3M Digital Signage Inc.</t>
  </si>
  <si>
    <t>LSI Industries Inc. (NasdaqGS:LYTS) acquired 3M Digital Signage Inc., a company which provides software, support, and services to deploy digital signage systems.</t>
  </si>
  <si>
    <t>m2M Strategies, LLC acquired GetOne Rewards LLC</t>
  </si>
  <si>
    <t>m2M Strategies, LLC acquired GetOne Rewards LLC, a company which develops software and mobile applications for retail sectors.</t>
  </si>
  <si>
    <t>Magnet 360, LLC acquired American Data Company, LLC</t>
  </si>
  <si>
    <t>Magnet 360, LLC acquired American Data Company, LLC, a company which provides strategic consulting professional services to develop and support online business solutions.</t>
  </si>
  <si>
    <t>Magnetic Media Online, Inc. acquired Cognitive Match Limited</t>
  </si>
  <si>
    <t>Magnetic Media Online, Inc. acquired Cognitive Match Limited, a company which develops Dynamic Creative Targeting solutions for agencies, advertisers, and publishers.</t>
  </si>
  <si>
    <t>MasTec, Inc. (NYSE:MTZ) acquired SPEED Wire Inc.</t>
  </si>
  <si>
    <t>MasTec, Inc. (NYSE:MTZ) acquired SPEED Wire Inc., a company which provides technology deployment services for industrial, commercial, and residential customers in the United States.</t>
  </si>
  <si>
    <t>Mentor Graphics Corp. (NasdaqGS:MENT) acquired Nimbic, Inc.</t>
  </si>
  <si>
    <t>Mentor Graphics Corp. (NasdaqGS:MENT) acquired Nimbic, Inc., a company which provides 3D full-wave electromagnetic (EM) simulation solutions.</t>
  </si>
  <si>
    <t>Mergermarket Limited acquired Perfect Information Ltd.</t>
  </si>
  <si>
    <t>Mergermarket Limited acquired Perfect Information Ltd., a company which provides a set of productivity tools for investment banks, corporate lawyers, and other professional advisers involved in various aspects of corporate finance worldwide.</t>
  </si>
  <si>
    <t>Micronet Ltd. (TASE:MCRNL) acquired Beijer Electronics, Inc., US Vehicle Division</t>
  </si>
  <si>
    <t>Micronet Ltd. (TASE:MCRNL) acquired Beijer Electronics, Inc., US Vehicle Division, a company which comprises a business unit which manufactures and supplies rugged tablets and panels to various transportation segments.</t>
  </si>
  <si>
    <t>Mitsui Chemicals, Inc. (TSE:4183) acquired Corning Inc., SunSensors® Operations</t>
  </si>
  <si>
    <t>Mitsui Chemicals, Inc. (TSE:4183) acquired Corning Inc., SunSensors® Operations, a company which manufactures photochromic organic lens materials.</t>
  </si>
  <si>
    <t>Morningstar Inc. (NasdaqGS:MORN) acquired HelloWallet, LLC</t>
  </si>
  <si>
    <t>Morningstar Inc. (NasdaqGS:MORN) acquired HelloWallet, LLC, a company which develops, markets, sells, and supports online financial services software products in the United States.</t>
  </si>
  <si>
    <t>Moxie Software, Inc. acquired SimplyBox, Inc.</t>
  </si>
  <si>
    <t>Moxie Software, Inc. acquired SimplyBox, Inc., a company which provides technology solutions to capture, share, and organize information on the Web.</t>
  </si>
  <si>
    <t>Navigant Consulting Inc. (NYSE:NCI) acquired Navigant Healthcare Cymetrix</t>
  </si>
  <si>
    <t>Navigant Consulting Inc. (NYSE:NCI) acquired Navigant Healthcare Cymetrix, a company which provides revenue cycle management solutions, consulting services, and proprietary business intelligence to hospitals, healthcare networks, and hospital-affiliated physician practices in the United States.</t>
  </si>
  <si>
    <t>Neo-Neon Holdings Limited (SEHK:1868); American Lighting, Inc. acquired Tivoli, LLC</t>
  </si>
  <si>
    <t>Neo-Neon Holdings Limited (SEHK:1868); American Lighting, Inc. acquired Tivoli, LLC, a company which develops and manufactures LED based linear lighting products.</t>
  </si>
  <si>
    <t>Neopost S.A. (ENXTPA:NEO) acquired Systems &amp; Programming Solutions, Inc.</t>
  </si>
  <si>
    <t>Neopost S.A. (ENXTPA:NEO) acquired Systems &amp; Programming Solutions, Inc., a company which develops and markets multi-carrier shipping software solutions.</t>
  </si>
  <si>
    <t>NEWSCYCLE Solutions, Inc. acquired MediaSpan Group, Inc.</t>
  </si>
  <si>
    <t>NEWSCYCLE Solutions, Inc. acquired MediaSpan Group, Inc., a company which provides digital content management, online marketing, Web publishing, e-commerce, and online promotional solutions for media companies.</t>
  </si>
  <si>
    <t>Nexstar Broadcasting Group, Inc. (NasdaqGS:NXST) acquired Enterprise Technology Group Inc.</t>
  </si>
  <si>
    <t>Nexstar Broadcasting Group, Inc. (NasdaqGS:NXST) acquired Enterprise Technology Group Inc., a company which provides IT, telecommunications, networking, workflow management, document systems, and phone equipment solutions.</t>
  </si>
  <si>
    <t>North Atlantic Capital acquired Academic Management Systems, Inc.</t>
  </si>
  <si>
    <t>North Atlantic Capital acquired Academic Management Systems, Inc., a company which provides academic productivity software for course assessment, admissions management, curriculum analysis, and faculty curriculum vitae management applications in colleges, universities, and health professional schools.</t>
  </si>
  <si>
    <t>Novacoast, Inc. acquired XCEND Group, Inc.</t>
  </si>
  <si>
    <t>Novacoast, Inc. acquired XCEND Group, Inc., a company which provides business intelligence solutions for IT and infrastructure management.</t>
  </si>
  <si>
    <t>NPC Group, Inc. acquired Mercury Payment Systems, LLC</t>
  </si>
  <si>
    <t>NPC Group, Inc. acquired Mercury Payment Systems, LLC, a company which provides payments technology and services for small and medium sized businesses, merchants, and resellers in the United States and Canada.</t>
  </si>
  <si>
    <t>OmniVere LLC acquired AccessData Group, Inc., Litigation Support Services</t>
  </si>
  <si>
    <t>OmniVere LLC acquired AccessData Group, Inc., Litigation Support Services, a company which comprises e-discovery and data analytics services for risk compliance.</t>
  </si>
  <si>
    <t>OneShield, Inc. acquired Clear Data Strategies, LLC</t>
  </si>
  <si>
    <t>OneShield, Inc. acquired Clear Data Strategies, LLC, a company which provides cloud computing solutions for the property and casualty insurance industry.</t>
  </si>
  <si>
    <t>Online Tech, Inc. acquired Data Center in Indianapolis</t>
  </si>
  <si>
    <t>Online Tech, Inc. acquired Data Center in Indianapolis, a company which comprises a data center that offers cloud and colocation services for healthcare, financial services, and retail sectors.</t>
  </si>
  <si>
    <t>OptaSense Ltd. acquired Redfern Integrated Optics, Inc.</t>
  </si>
  <si>
    <t>OptaSense Ltd. acquired Redfern Integrated Optics, Inc., a company which develops and manufactures optical sources and subsystems based on planar external cavity laser technology.</t>
  </si>
  <si>
    <t>Oracle Corporation (NYSE:ORCL) acquired GreenBytes, Inc.</t>
  </si>
  <si>
    <t>Oracle Corporation (NYSE:ORCL) acquired GreenBytes, Inc., a company which develops inline data deduplication data storage solutions based on solid-state disk technology for organizations.</t>
  </si>
  <si>
    <t>OwnLocal, Inc. acquired Whoosh Traffic, Inc.</t>
  </si>
  <si>
    <t>OwnLocal, Inc. acquired Whoosh Traffic, Inc., a company which offers search engine optimization (SEO) tools that help companies to get more traffic (and more customers) to their Website.</t>
  </si>
  <si>
    <t>Panduit Corp. acquired SynapSense Corporation</t>
  </si>
  <si>
    <t>Panduit Corp. acquired SynapSense Corporation, a company which provides data center infrastructure management (DCIM) solutions for businesses to optimize their data centers.</t>
  </si>
  <si>
    <t>Pegasus TransTech Corporation acquired Truckload Management Services, Inc. and ACS Advertising</t>
  </si>
  <si>
    <t>Pegasus TransTech Corporation acquired Truckload Management Services, Inc. and ACS Advertising, a company which provides business process improvement, imaging and data capture/entry, enterprise content management, safety and compliance, and outsourced IT solutions in the truckload market segments.</t>
  </si>
  <si>
    <t>Perficient Inc. (NasdaqGS:PRFT) acquired Trifecta Technologies, Inc.</t>
  </si>
  <si>
    <t>Perficient Inc. (NasdaqGS:PRFT) acquired Trifecta Technologies, Inc., a company which provides eCommerce, mobile, Web, and cloud solutions. It offers Salesforce implementation, development, integration, and support and sustainment solutions.</t>
  </si>
  <si>
    <t>Pharos Capital Group, LLC acquired Employee Benefit Solutions, Inc.</t>
  </si>
  <si>
    <t>Pharos Capital Group, LLC acquired Employee Benefit Solutions, Inc., a company which provides healthcare benefit solutions for employer groups in the United States.</t>
  </si>
  <si>
    <t>Phunware Inc. acquired 30 Second Software, Inc.</t>
  </si>
  <si>
    <t>Phunware Inc. acquired 30 Second Software, Inc., a company which provides mobile commerce and mobile in-store customer engagement solutions for retailers.</t>
  </si>
  <si>
    <t>Pinkston Group, Inc. acquired Burst Creative</t>
  </si>
  <si>
    <t>Pinkston Group, Inc. acquired Burst Creative, a company which provides Web design services for individuals, non-profit organizations, and small businesses.</t>
  </si>
  <si>
    <t>Professional Trading Solutions, Inc. acquired Sterling Trader, Inc.</t>
  </si>
  <si>
    <t>Professional Trading Solutions, Inc. acquired Sterling Trader, Inc., a company which provides network and trading technology solutions to financial institutions and professional traders, such as buy-side institutions, sell-side firms, hedge funds, and active traders worldwide.</t>
  </si>
  <si>
    <t>Proofpoint, Inc. (NasdaqGM:PFPT) acquired NetCitadel, Inc.</t>
  </si>
  <si>
    <t>Proofpoint, Inc. (NasdaqGM:PFPT) acquired NetCitadel, Inc., a company which develops a security orchestration platform that transforms static security devices into a software-defined security infrastructure.</t>
  </si>
  <si>
    <t>Protection One, Inc. acquired Pacific Security Integrations, Inc.</t>
  </si>
  <si>
    <t>Protection One, Inc. acquired Pacific Security Integrations, Inc., a company which designs and deploys access control solutions for the military, hospitals and utilities.</t>
  </si>
  <si>
    <t>PubMatic, Inc. acquired Mocean Mobile, Inc.</t>
  </si>
  <si>
    <t>PubMatic, Inc. acquired Mocean Mobile, Inc., a company which offers mobile advertisement serving solutions for mobile devices.</t>
  </si>
  <si>
    <t>Qualfon, S.C. acquired Center Partners, Inc.</t>
  </si>
  <si>
    <t>Qualfon, S.C. acquired Center Partners, Inc., a company which provides contact center and Web self-service solutions for consultative sales, customer service, technical support, outbound campaigns, and order entry/fulfillment for retail, financial services, consumer electronics, telecommunications, and wireless services industries in Colorado, Idaho, and Washington.</t>
  </si>
  <si>
    <t>Quintiles Transnational Holdings Inc. (NYSE:Q) acquired Encore Health Resources, LLC</t>
  </si>
  <si>
    <t>Quintiles Transnational Holdings Inc. (NYSE:Q) acquired Encore Health Resources, LLC, a company which provides information technology consulting services for the healthcare market.</t>
  </si>
  <si>
    <t>RealNex acquired graphx Ware, inc. and Rea, Inc. and Property Line International, Inc.</t>
  </si>
  <si>
    <t>RealNex acquired graphx Ware, inc. and Rea, Inc. and Property Line International, Inc., a company which designs and develops Web-based real estate analysis software.</t>
  </si>
  <si>
    <t>RealPage, Inc. (NasdaqGS:RP) acquired Notivus Multi-Family, LLC</t>
  </si>
  <si>
    <t>RealPage, Inc. (NasdaqGS:RP) acquired Notivus Multi-Family, LLC, a company which develops online vendor credentialing and compliance solutions for the multifamily industry and large corporations.</t>
  </si>
  <si>
    <t>Recall Holdings Limited (ASX:REC) acquired CitiStorage, LLC</t>
  </si>
  <si>
    <t>Recall Holdings Limited (ASX:REC) acquired CitiStorage, LLC, a company which provides records management services.</t>
  </si>
  <si>
    <t>Remark Media, Inc. (NasdaqCM:MARK) acquired Hotelmobi Inc.</t>
  </si>
  <si>
    <t>Remark Media, Inc. (NasdaqCM:MARK) acquired Hotelmobi Inc., a company which develops an application that allows users to book hotels from their mobile phones.</t>
  </si>
  <si>
    <t>Riverstone Holdings LLC acquired Wayne, Inc.</t>
  </si>
  <si>
    <t>Riverstone Holdings LLC acquired Wayne, Inc., a company which engages in the design, manufacture, and supply of dispenser equipment and forecourt technologies for retail and fleet fueling applications.</t>
  </si>
  <si>
    <t>RoadPixel Ltd. acquired Intelligent Vision Systems Inc.</t>
  </si>
  <si>
    <t>RoadPixel Ltd. acquired Intelligent Vision Systems Inc., a company which provides automotive license plate recognition software solutions.</t>
  </si>
  <si>
    <t>ROAR Logistics, Inc. acquired Legend Transportation Group</t>
  </si>
  <si>
    <t>ROAR Logistics, Inc. acquired Legend Transportation Group, a company which provides freight management software solutions for small and medium shippers, and large multi-modal use corporations worldwide.</t>
  </si>
  <si>
    <t>roundCorner, Inc. acquired NPowerNY Inc., FoundationConnect</t>
  </si>
  <si>
    <t>roundCorner, Inc. acquired NPowerNY Inc., FoundationConnect, a company which comprises an online CRM platform to manage philanthropic giving, scholarship programs &amp; similar application-based processes.</t>
  </si>
  <si>
    <t>SafetyCare Technologies, LLC acquired Avalon Technology, Inc.</t>
  </si>
  <si>
    <t>SafetyCare Technologies, LLC acquired Avalon Technology, Inc., a company which provides mobile computing and telecommunication services and solutions for federal, state, and local government organizations.</t>
  </si>
  <si>
    <t>SAP AG (DB:SAP) acquired SeeWhy, Inc.</t>
  </si>
  <si>
    <t>SAP AG (DB:SAP) acquired SeeWhy, Inc., a company which provides real-time ecommerce shopping cart recovery solutions for corporations and small ecommerce companies.</t>
  </si>
  <si>
    <t>Science Media LLC acquired Delicious Science, LLC</t>
  </si>
  <si>
    <t>Science Media LLC acquired Delicious Science, LLC, a company which provides a social bookmarking service for users to save, sort, and search through their own personal collection of links in their browser bar.</t>
  </si>
  <si>
    <t>Seagate Technology Public Limited Company (NasdaqGS:STX) acquired LSI Corporation, Accelerated Solutions Division and Flash Components Division</t>
  </si>
  <si>
    <t>Seagate Technology Public Limited Company (NasdaqGS:STX) acquired LSI Corporation, Accelerated Solutions Division and Flash Components Division, a company which provides PCIe flash solution and SSD controllers manufacturing services.</t>
  </si>
  <si>
    <t>Seamap Pte. Ltd. acquired ION Geophysical Corporation, Marine Source Product Lines</t>
  </si>
  <si>
    <t>Seamap Pte. Ltd. acquired ION Geophysical Corporation, Marine Source Product Lines, a company which comprises inventories, intellectual property, trade-marks and patents for energy source controllers.</t>
  </si>
  <si>
    <t>Signature Business Systems, Inc. acquired CriticalEdge Group, Inc.</t>
  </si>
  <si>
    <t>Signature Business Systems, Inc. acquired CriticalEdge Group, Inc., a company which engages in consulting, supporting, servicing, report writing, and developing for Microsoft Dynamics GP (Great Plains).</t>
  </si>
  <si>
    <t>Silicon Image, Inc. (NasdaqGS:SIMG) acquired UpdateLogic Incorporated</t>
  </si>
  <si>
    <t>Silicon Image, Inc. (NasdaqGS:SIMG) acquired UpdateLogic Incorporated, a company which provides device management systems for consumer electronics manufacturers to control, maintain, and support Internet-connected digital home products.</t>
  </si>
  <si>
    <t>Singlepoint, Inc. (OTCPK:SING) acquired Drive Media Networks LLC</t>
  </si>
  <si>
    <t>Singlepoint, Inc. (OTCPK:SING) acquired Drive Media Networks LLC, a company which creates, manages, and provides content for digital signage networks.</t>
  </si>
  <si>
    <t>SK Hynix, Inc. (KOSE:A000660) acquired Violin Memory, Inc., PCIe Product Line</t>
  </si>
  <si>
    <t>SK Hynix, Inc. (KOSE:A000660) acquired Violin Memory, Inc., PCIe Product Line, a company which comprises intellectual property and certain fixed assets related to the development of server based flash memory PCIe cards.</t>
  </si>
  <si>
    <t>Snapchat, Inc. acquired Live Foundry, Inc.</t>
  </si>
  <si>
    <t>Snapchat, Inc. acquired Live Foundry, Inc., a company which provides video and voice communications APIs for communications providers and businesses.</t>
  </si>
  <si>
    <t>Softing North America, Inc. acquired Online Development Inc.</t>
  </si>
  <si>
    <t>Softing North America, Inc. acquired Online Development Inc., a company which designs and manufactures factory automation products to help manufacturers simplify data transaction, control, and communications tasks.</t>
  </si>
  <si>
    <t>Solutionstar Settlement Services LLC acquired Real Estate Digital</t>
  </si>
  <si>
    <t>Solutionstar Settlement Services LLC acquired Real Estate Digital, a company which designs and develops web sites and software solutions for real estate franchisers, brokerages, agents, and multiple listing service associations.</t>
  </si>
  <si>
    <t>Sphere 3D Corporation (TSXV:ANY) acquired Overland Storage Inc. (NasdaqCM:OVRL)</t>
  </si>
  <si>
    <t>Sphere 3D Corporation (TSXV:ANY) acquired Overland Storage Inc. (NasdaqCM:OVRL), a company which provides unified data management and data protection solutions worldwide.</t>
  </si>
  <si>
    <t>Staffing 360 Solutions, Inc. (OTCBB:STAF) acquired PeopleSERVE, Inc. AND 49% stake in PeopleSERVE PRS, Inc.</t>
  </si>
  <si>
    <t>Staffing 360 Solutions, Inc. (OTCBB:STAF) acquired PeopleSERVE, Inc. AND 49% stake in PeopleSERVE PRS, Inc., a company which provides IT staffing and consultant advocacy services for government, commercial, and educational organizations in the greater Boston area.</t>
  </si>
  <si>
    <t>Staples, Inc. (NasdaqGS:SPLS) acquired PNI Digital Media Inc. (TSX:PN)</t>
  </si>
  <si>
    <t>Staples, Inc. (NasdaqGS:SPLS) acquired PNI Digital Media Inc. (TSX:PN), a company which provides transaction processing and order routing services to retailers, Internet portals, Websites, and telecommunication service providers.</t>
  </si>
  <si>
    <t>Streamline Health, Inc. acquired CentraMed, Inc.</t>
  </si>
  <si>
    <t>Streamline Health, Inc. acquired CentraMed, Inc., a company which provides Software-as-a-Service business intelligence platforms for the healthcare industry in the United States.</t>
  </si>
  <si>
    <t>Symantec Corporation (NasdaqGS:SYMC) acquired NitroDesk, Inc.</t>
  </si>
  <si>
    <t>Symantec Corporation (NasdaqGS:SYMC) acquired NitroDesk, Inc., a company which provides an ActiveSync email solution for securing corporate email on mobile devices.</t>
  </si>
  <si>
    <t>Syniverse Technologies, LLC acquired Aicent, Inc.</t>
  </si>
  <si>
    <t>Syniverse Technologies, LLC acquired Aicent, Inc., a company which provides mobile data network services and solutions for wireless/mobile operators and enterprise customers in the United States and internationally.</t>
  </si>
  <si>
    <t>Synoptek, Inc. acquired Critigen LLC, Managed IT Services Division</t>
  </si>
  <si>
    <t>Synoptek, Inc. acquired Critigen LLC, Managed IT Services Division, a company which comprises maintenance of software systems and hosting computer servers business.</t>
  </si>
  <si>
    <t>Tampnet AS acquired AirTap Communications, LLC</t>
  </si>
  <si>
    <t>Tampnet AS acquired AirTap Communications, LLC, a company which offers communication network management, carrier services, and broadband and IP solutions.</t>
  </si>
  <si>
    <t>Teladoc, Inc. acquired AmeriDoc, LLC</t>
  </si>
  <si>
    <t>Teladoc, Inc. acquired AmeriDoc, LLC, a company which provides telemedicine services in the United States.</t>
  </si>
  <si>
    <t>Telephone &amp; Data Systems Inc. (NYSE:TDS) acquired BendCable Communications, LLC</t>
  </si>
  <si>
    <t>Telephone &amp; Data Systems Inc. (NYSE:TDS) acquired BendCable Communications, LLC, a company which provides broadband/high-speed Internet, fiber connectivity, cable and digital television, and telephone services for commercial and residential customers in Central Oregon.</t>
  </si>
  <si>
    <t>Telerx Marketing Inc. acquired C3i, Inc.</t>
  </si>
  <si>
    <t>Telerx Marketing Inc. acquired C3i, Inc., a company which provides technical support services for life sciences companies in the United States and internationally.</t>
  </si>
  <si>
    <t>The Advisory Board Company (NasdaqGS:ABCO) acquired HealthPost, Inc.</t>
  </si>
  <si>
    <t>The Advisory Board Company (NasdaqGS:ABCO) acquired HealthPost, Inc., a company which provides Web-based appointment scheduling software for the health care industry.</t>
  </si>
  <si>
    <t>The Greentree Group Inc acquired Midwest Design Computers, Inc.</t>
  </si>
  <si>
    <t>The Greentree Group Inc acquired Midwest Design Computers, Inc., a company which provides information technology (IT) services and solutions.</t>
  </si>
  <si>
    <t>The IBM Watson Group acquired Cognea, Inc.</t>
  </si>
  <si>
    <t>The IBM Watson Group acquired Cognea, Inc., a company which operates an intelligence technology platform for creating interactive virtual agents to chat.</t>
  </si>
  <si>
    <t>Time Out Group limited acquired Hugecity, LLC</t>
  </si>
  <si>
    <t>Time Out Group limited acquired Hugecity, LLC, a company which operates a Website that lists and maps events data from the user’s Facebook friends and Facebook likes.</t>
  </si>
  <si>
    <t>Tobii Technology AB acquired DynaVox Inc., Substantially All Assets</t>
  </si>
  <si>
    <t>Tobii Technology AB acquired DynaVox Inc., Substantially All Assets, a company which develops and markets software, devices, and contents to assist people in overcoming their speech, language, or learning disabilities primarily in the United States, Canada, Australia, and the United Kingdom.</t>
  </si>
  <si>
    <t>Ultra Electronics Holdings plc (LSE:ULE) acquired Ultra Electronics ICE, Inc.</t>
  </si>
  <si>
    <t>Ultra Electronics Holdings plc (LSE:ULE) acquired Ultra Electronics ICE, Inc., a company which is engaged in the design, manufacture, qualification, and testing of aerospace electronics.</t>
  </si>
  <si>
    <t>UNICOM Systems, Inc. acquired Firetide, Inc.</t>
  </si>
  <si>
    <t>UNICOM Systems, Inc. acquired Firetide, Inc., a company which develops and provides wireless mesh and access networks that enable concurrent video, voice, and data for municipal, public safety, and enterprise applications.</t>
  </si>
  <si>
    <t>Unified Media, Inc. acquired Snowball Factory, Inc.</t>
  </si>
  <si>
    <t>Unified Media, Inc. acquired Snowball Factory, Inc., a company which designs and develops marketing tools for social media platforms.</t>
  </si>
  <si>
    <t>UST Global Inc. acquired Kanchi Technologies, Inc.</t>
  </si>
  <si>
    <t>UST Global Inc. acquired Kanchi Technologies, Inc., a company which provides engineering applications and design automation solutions for manufacturing clients in the United States, Europe, India, and internationally.</t>
  </si>
  <si>
    <t>UST Global Inc. acquired Xpanxion LLC</t>
  </si>
  <si>
    <t>UST Global Inc. acquired Xpanxion LLC, a company which provides IT consulting, and outsourced software and business process outsourcing (BPO) services.</t>
  </si>
  <si>
    <t>Varitron Technologies Inc. acquired Altronics Manufacturing Inc.</t>
  </si>
  <si>
    <t>Varitron Technologies Inc. acquired Altronics Manufacturing Inc., a company which provides electronic contract manufacturing services in the United States.</t>
  </si>
  <si>
    <t>Veracity Payment Solutions, Inc. acquired Vanco Services, LLC</t>
  </si>
  <si>
    <t>Veracity Payment Solutions, Inc. acquired Vanco Services, LLC, a company which provides web-based electronic payment solutions including Software-as-a-Service, hosting solutions, Web-based solutions, application programming interfaces, and live training and support; and services include security audits.</t>
  </si>
  <si>
    <t>Vista Equity Partners acquired DealerSocket, Inc.</t>
  </si>
  <si>
    <t>Vista Equity Partners acquired DealerSocket, Inc., a company which provides automotive dealership customer relationship management (CRM) and training solutions in North America.</t>
  </si>
  <si>
    <t>Votacall, Inc. acquired All Business Communications, Inc.</t>
  </si>
  <si>
    <t>Votacall, Inc. acquired All Business Communications, Inc., a company which provides cloud based VOIP avaya business phone solutions and business communication systems.</t>
  </si>
  <si>
    <t>WalmartLabs, Inc. acquired Adchemy, Inc.</t>
  </si>
  <si>
    <t>WalmartLabs, Inc. acquired Adchemy, Inc., a company which develops digital marketing solutions.</t>
  </si>
  <si>
    <t>Washington Publishing Company acquired Prosch Consulting, HL7 Accelerator</t>
  </si>
  <si>
    <t>Washington Publishing Company acquired Prosch Consulting, HL7 Accelerator, a company which comprises software tools for clinical data integration.</t>
  </si>
  <si>
    <t>Where 2 Get It, Inc. acquired Place Platform, Inc.</t>
  </si>
  <si>
    <t>Where 2 Get It, Inc. acquired Place Platform, Inc., a company which provides online brand assessment and competitive intelligence services.</t>
  </si>
  <si>
    <t>Winchester Electronics Corporation acquired TRU Corporation</t>
  </si>
  <si>
    <t>Winchester Electronics Corporation acquired TRU Corporation, a company which produces RF and microwave interconnect products for military, aerospace, telecom, semiconductor, medical, and other commercial industries.</t>
  </si>
  <si>
    <t>Wpromote, Inc. acquired Highly Relevant, Inc.</t>
  </si>
  <si>
    <t>Wpromote, Inc. acquired Highly Relevant, Inc., a company which provides Internet marketing services and consulting.</t>
  </si>
  <si>
    <t>Xamarin Inc. acquired Clarius Consulting, Visual Studio Division</t>
  </si>
  <si>
    <t>Xamarin Inc. acquired Clarius Consulting, Visual Studio Division, a company which develops application development tools for multiple programs.</t>
  </si>
  <si>
    <t>Xerox Corporation (NYSE:XRX) acquired ISG Holdings, Inc.</t>
  </si>
  <si>
    <t>Xerox Corporation (NYSE:XRX) acquired ISG Holdings, Inc., a company which operates as a holding company, which through its subsidiaries, provides bill review and managed care software for the workers compensation industry.</t>
  </si>
  <si>
    <t>Yahoo! Inc. (NasdaqGS:YHOO) acquired Meh Labs, Inc.</t>
  </si>
  <si>
    <t>Yahoo! Inc. (NasdaqGS:YHOO) acquired Meh Labs, Inc., a company which develops mobile applications software.</t>
  </si>
  <si>
    <t>Yardi Systems, Inc. acquired Enerliance, Inc.</t>
  </si>
  <si>
    <t>Yardi Systems, Inc. acquired Enerliance, Inc., a company which develops load based optimization system software platform for heating, ventilation, and air conditioning optimization systems for use in large commercial buildings and campuses.</t>
  </si>
  <si>
    <t>ZirMed Inc. acquired Intelligent Healthcare LLC</t>
  </si>
  <si>
    <t>ZirMed Inc. acquired Intelligent Healthcare LLC, a company which offers a population health analytics platform for driving accountable care, clinical integration, quality improvement, cost and utilization analysis, and risk management.</t>
  </si>
  <si>
    <t>Applabs Technologies Limited (ASX:ALA)</t>
  </si>
  <si>
    <t>TMT Investments PLC (AIM:TMT)</t>
  </si>
  <si>
    <t>DTE Energy Company (NYSE:DTE)</t>
  </si>
  <si>
    <t>MyECheck, Inc. (OTCPK:MYEC)</t>
  </si>
  <si>
    <t>EMF Corporation</t>
  </si>
  <si>
    <t>WANdisco plc (AIM:WAND)</t>
  </si>
  <si>
    <t>Emmis Communications Corp. (NasdaqGS:EMMS)</t>
  </si>
  <si>
    <t>MasteryConnect Inc.</t>
  </si>
  <si>
    <t>Compuware Corporation (NasdaqGS:CPWR)</t>
  </si>
  <si>
    <t>Tenth Street Capital Partners, LLC</t>
  </si>
  <si>
    <t>Costar Technologies, Inc (OTCPK:CSTI)</t>
  </si>
  <si>
    <t>Selectica Sourcing Inc.</t>
  </si>
  <si>
    <t>MTS Systems Corporation (NasdaqGS:MTSC)</t>
  </si>
  <si>
    <t>Entravision Communications Corporation (NYSE:EVC)</t>
  </si>
  <si>
    <t>VERISAE, INC.</t>
  </si>
  <si>
    <t>Blackbaud Inc. (NasdaqGS:BLKB)</t>
  </si>
  <si>
    <t>Quantum Electro Opto Systems Sdn. Bhd.</t>
  </si>
  <si>
    <t>Audience, Inc. (NasdaqGS:ADNC)</t>
  </si>
  <si>
    <t>Stamps.com Inc. (NasdaqGS:STMP)</t>
  </si>
  <si>
    <t>Emdeon Inc.</t>
  </si>
  <si>
    <t>EZchip Semiconductor Ltd. (NasdaqGS:EZCH)</t>
  </si>
  <si>
    <t>CleanTech Innovations, Inc. (OTCPK:CTEK)</t>
  </si>
  <si>
    <t>Clarity Telecom</t>
  </si>
  <si>
    <t>SolarCity Corporation (NasdaqGS:SCTY)</t>
  </si>
  <si>
    <t>Roche Molecular Systems Inc.</t>
  </si>
  <si>
    <t>NIBE Industrier AB (publ) (OM:NIBE B)</t>
  </si>
  <si>
    <t>Consolidated Communications Holdings Inc. (NasdaqGS:CNSL)</t>
  </si>
  <si>
    <t>ON Semiconductor Benelux B.V.</t>
  </si>
  <si>
    <t>WEX Inc. (NYSE:WEX)</t>
  </si>
  <si>
    <t>Tuition Build Inc.</t>
  </si>
  <si>
    <t>Insight Venture Partners; GIC Special Investments Pte. Ltd.</t>
  </si>
  <si>
    <t>Alstom SA (ENXTPA:ALO)</t>
  </si>
  <si>
    <t>SanDisk Corp. (NasdaqGS:SNDK)</t>
  </si>
  <si>
    <t>Analog Devices, Inc. (NasdaqGS:ADI)</t>
  </si>
  <si>
    <t>The Priceline Group Inc. (NasdaqGS:PCLN)</t>
  </si>
  <si>
    <t>Level 3 Communications, Inc. (NYSE:LVLT)</t>
  </si>
  <si>
    <t>Rdio, Inc.</t>
  </si>
  <si>
    <t>Ingram Micro Inc. (NYSE:IM)</t>
  </si>
  <si>
    <t>ConnecTV, Inc.</t>
  </si>
  <si>
    <t>NowThis Media, Inc.</t>
  </si>
  <si>
    <t>Globo Plc (AIM:GBO)</t>
  </si>
  <si>
    <t>CopyTele, Inc. (OTCPK:COPY)</t>
  </si>
  <si>
    <t>LEMO USA, Inc.</t>
  </si>
  <si>
    <t>The Search Agency, Inc.</t>
  </si>
  <si>
    <t>The Boeing Company (NYSE:BA)</t>
  </si>
  <si>
    <t>Regenerative Medicine Solutions, LLC</t>
  </si>
  <si>
    <t>LogicTree, LLC</t>
  </si>
  <si>
    <t>The Stage Fund</t>
  </si>
  <si>
    <t>Bitkea Technologies</t>
  </si>
  <si>
    <t>Beijing Boomsense Technology Co., Ltd. (SZSE:300312)</t>
  </si>
  <si>
    <t>Pythian Group, Inc.</t>
  </si>
  <si>
    <t>mophie inc.</t>
  </si>
  <si>
    <t>Business Impact Group, LLC</t>
  </si>
  <si>
    <t>Egan Company, Inc.</t>
  </si>
  <si>
    <t>HealthPort Incorporated</t>
  </si>
  <si>
    <t>ATS Processing Services, LLC</t>
  </si>
  <si>
    <t>Viggle Inc. (NasdaqCM:VGGL)</t>
  </si>
  <si>
    <t>Global Tel*Link Corporation</t>
  </si>
  <si>
    <t>Indeed, Inc.</t>
  </si>
  <si>
    <t>LaSalle Capital</t>
  </si>
  <si>
    <t>10Pearls, LLC</t>
  </si>
  <si>
    <t>ULLINK SAS</t>
  </si>
  <si>
    <t>Woolpert, Inc.</t>
  </si>
  <si>
    <t>Aldridge Minerals Inc. (TSXV:AGM)</t>
  </si>
  <si>
    <t>Visionship, Inc.</t>
  </si>
  <si>
    <t>Learfield Sports, LLC</t>
  </si>
  <si>
    <t>Sniply</t>
  </si>
  <si>
    <t>Find My Past Ltd.</t>
  </si>
  <si>
    <t>AT&amp;T, Inc. (NYSE:T)</t>
  </si>
  <si>
    <t>Telvent DTN, LLC</t>
  </si>
  <si>
    <t>Path, Inc.</t>
  </si>
  <si>
    <t>InfoScout, Inc.</t>
  </si>
  <si>
    <t>DNA Crypto Corp.</t>
  </si>
  <si>
    <t>Genstar Capital, LLC</t>
  </si>
  <si>
    <t>Sierra Nevada Corporation</t>
  </si>
  <si>
    <t>GigOptix, Inc. (AMEX:GIG)</t>
  </si>
  <si>
    <t>OBJ Enterprises, Inc. (OTCBB:OBJE)</t>
  </si>
  <si>
    <t>TierPoint, LLC</t>
  </si>
  <si>
    <t>Highpoint International Telecom, Inc.</t>
  </si>
  <si>
    <t>SR Labs, Inc.</t>
  </si>
  <si>
    <t>Elasticity, LLC</t>
  </si>
  <si>
    <t>QUALCOMM Incorporated (NasdaqGS:QCOM)</t>
  </si>
  <si>
    <t>GeoPartner Sp. z o.o.</t>
  </si>
  <si>
    <t>Paychex, Inc. (NasdaqGS:PAYX)</t>
  </si>
  <si>
    <t>Informatica Corporation (NasdaqGS:INFA)</t>
  </si>
  <si>
    <t>Boston Semi Equipment LLC</t>
  </si>
  <si>
    <t>Intelligent Decisions, Inc.</t>
  </si>
  <si>
    <t>Dropbox Inc.</t>
  </si>
  <si>
    <t>A123 Systems, LLC</t>
  </si>
  <si>
    <t>Cylon Energy Inc.</t>
  </si>
  <si>
    <t>BioClinica, Inc.</t>
  </si>
  <si>
    <t>Commitchange Corp.</t>
  </si>
  <si>
    <t>Box INC.</t>
  </si>
  <si>
    <t>Sports Field Holdings, Inc. (OTCBB:SFHI)</t>
  </si>
  <si>
    <t>Red212</t>
  </si>
  <si>
    <t>Cumberland Consulting Group, LLC</t>
  </si>
  <si>
    <t>Riordan, Lewis &amp; Haden</t>
  </si>
  <si>
    <t>UMINING Resources Inc. (OTCPK:UMNG)</t>
  </si>
  <si>
    <t>AirDye Solutions LLC</t>
  </si>
  <si>
    <t>The Industrial Controls Co.</t>
  </si>
  <si>
    <t>VertitechIT, Inc.</t>
  </si>
  <si>
    <t>Wow Technologies, Inc.</t>
  </si>
  <si>
    <t>HERE Maps</t>
  </si>
  <si>
    <t>The Berwind-White Coal Mining Company</t>
  </si>
  <si>
    <t>Exelis Inc. (NYSE:XLS)</t>
  </si>
  <si>
    <t>United Technology Group, LLC</t>
  </si>
  <si>
    <t>MCPc Incorporated</t>
  </si>
  <si>
    <t>CLX Networks AB</t>
  </si>
  <si>
    <t>Mediware Information Systems, Inc.</t>
  </si>
  <si>
    <t>Undertone Networks, Inc.</t>
  </si>
  <si>
    <t>Insight Venture Partners</t>
  </si>
  <si>
    <t>Checkalt Payment Solutions, Inc.</t>
  </si>
  <si>
    <t>Intermedix Corp.</t>
  </si>
  <si>
    <t>The Stephens Group, LLC; The Jordan Company, L.P.; Thompson Street Capital Partners; RedBird Capital Partners LLC</t>
  </si>
  <si>
    <t>Socialbakers a.s.</t>
  </si>
  <si>
    <t>Azoff MSG Entertainment LLC</t>
  </si>
  <si>
    <t>Landis+Gyr Inc.</t>
  </si>
  <si>
    <t>ViaSat Inc. (NasdaqGS:VSAT)</t>
  </si>
  <si>
    <t>Resa Power Solutions, LLC.</t>
  </si>
  <si>
    <t>Defy Media, LLC</t>
  </si>
  <si>
    <t>Progress Software Corporation (NasdaqGS:PRGS)</t>
  </si>
  <si>
    <t>WideOrbit Inc.</t>
  </si>
  <si>
    <t>Pegasystems Inc. (NasdaqGS:PEGA)</t>
  </si>
  <si>
    <t>Moody's Analytics, Inc.</t>
  </si>
  <si>
    <t>One Source Networks Inc.</t>
  </si>
  <si>
    <t>The Aldridge Company, Inc.</t>
  </si>
  <si>
    <t>CDI Electronics, Inc.</t>
  </si>
  <si>
    <t>Gilbarco Inc.</t>
  </si>
  <si>
    <t>MediaXP GmbH</t>
  </si>
  <si>
    <t>High Reach Company, Inc.</t>
  </si>
  <si>
    <t>Medytox Solutions, Inc. (OTCBB:MMMS)</t>
  </si>
  <si>
    <t>DAXKO LLC</t>
  </si>
  <si>
    <t>Trowbridge &amp; Trowbridge, LLC</t>
  </si>
  <si>
    <t>DataJack, Inc. (OTCPK:DJAK)</t>
  </si>
  <si>
    <t>Nexercise, Inc.</t>
  </si>
  <si>
    <t>Ryan</t>
  </si>
  <si>
    <t>Charge Payment, LLC</t>
  </si>
  <si>
    <t>Malvern Instruments Ltd.</t>
  </si>
  <si>
    <t>Rocap Marketing Inc. (OTCBB:ROCP)</t>
  </si>
  <si>
    <t>Schneider Corporation</t>
  </si>
  <si>
    <t>Solar Silicon Resources Group Pte. Ltd</t>
  </si>
  <si>
    <t>Zodiac Pool Systems, Inc.</t>
  </si>
  <si>
    <t>Hundred10 Design LLC</t>
  </si>
  <si>
    <t>Nelnet Business Solutions, Inc.</t>
  </si>
  <si>
    <t>Saint Clair Systems, Inc.</t>
  </si>
  <si>
    <t>Cloudera, Inc.</t>
  </si>
  <si>
    <t>Albireo Energy, LLC</t>
  </si>
  <si>
    <t>Infrascale Inc.</t>
  </si>
  <si>
    <t>D2S, Inc.</t>
  </si>
  <si>
    <t>Conway, Dierking &amp; Hillman, Inc.</t>
  </si>
  <si>
    <t>Net Health Systems, Inc.</t>
  </si>
  <si>
    <t>Availity, LLC</t>
  </si>
  <si>
    <t>Hover Networks, Inc.</t>
  </si>
  <si>
    <t>Time Inc. (NYSE:TIME)</t>
  </si>
  <si>
    <t>Benepay Technologies, LLC</t>
  </si>
  <si>
    <t>Oceaneering International, Inc. (NYSE:OII)</t>
  </si>
  <si>
    <t>STACK Media, Inc.</t>
  </si>
  <si>
    <t>Vertical Communications, Inc. (OTCPK:VRCC)</t>
  </si>
  <si>
    <t>Loop, LLC</t>
  </si>
  <si>
    <t>Shanghai MOONS' Electric Co., Ltd.</t>
  </si>
  <si>
    <t>Progressive Impressions International, Inc.</t>
  </si>
  <si>
    <t>Drone Aviation Holding Corp. (OTCPK:MCVE.D)</t>
  </si>
  <si>
    <t>Pure Storage, Inc.</t>
  </si>
  <si>
    <t>Creative Realities LLC</t>
  </si>
  <si>
    <t>TechDigital Corporation</t>
  </si>
  <si>
    <t>Iris Data Services, Inc.</t>
  </si>
  <si>
    <t>XTV, inc.</t>
  </si>
  <si>
    <t>Weaved, Inc.</t>
  </si>
  <si>
    <t>Tollgrade Communications Inc., LightHouse MV Smart Grid Sensors And Predictive Grid Analytics</t>
  </si>
  <si>
    <t>GreenPay LLC</t>
  </si>
  <si>
    <t>LiveTV Satellite Communications, LLC</t>
  </si>
  <si>
    <t>DichroTec Thin Films, LLC</t>
  </si>
  <si>
    <t>OhmData Inc.</t>
  </si>
  <si>
    <t>Digonex Technologies, Inc.</t>
  </si>
  <si>
    <t>Socrative, Inc.</t>
  </si>
  <si>
    <t>Covisint Corporation (NasdaqGS:COVS)</t>
  </si>
  <si>
    <t>Edgenet, Inc.</t>
  </si>
  <si>
    <t>CohuHD, Inc.</t>
  </si>
  <si>
    <t>Iasta.com, Inc. and Iasta Resources, Inc.</t>
  </si>
  <si>
    <t>Roehrig Engineering, Inc.</t>
  </si>
  <si>
    <t>Pulpo Media, Inc.</t>
  </si>
  <si>
    <t>ViryaNet Ltd. (OTCPK:VRYA.F)</t>
  </si>
  <si>
    <t>WhippleHill Communications, Inc.</t>
  </si>
  <si>
    <t>Kigo, Inc.</t>
  </si>
  <si>
    <t>Centric Technologies, Inc.</t>
  </si>
  <si>
    <t>Sensor Platforms, Inc.</t>
  </si>
  <si>
    <t>Auctane LLC</t>
  </si>
  <si>
    <t>Capario, Inc.</t>
  </si>
  <si>
    <t>Tilera Corporation</t>
  </si>
  <si>
    <t>Initial Koncepts, Inc.</t>
  </si>
  <si>
    <t>WideOpenWest Finance, LLC, Rapid City and Sioux Falls, South Dakota Systems</t>
  </si>
  <si>
    <t>PLX Technology Inc. (NasdaqGM:PLXT)</t>
  </si>
  <si>
    <t>Silevo, Inc.</t>
  </si>
  <si>
    <t>Genia Corporation</t>
  </si>
  <si>
    <t>WaterFurnace Renewable Energy, Inc. (TSX:WFI)</t>
  </si>
  <si>
    <t>Enventis Corporation (NasdaqGS:ENVE)</t>
  </si>
  <si>
    <t>Aptina Imaging Corporation</t>
  </si>
  <si>
    <t>Skybox Imaging, Inc.</t>
  </si>
  <si>
    <t>Evolution1, Inc.</t>
  </si>
  <si>
    <t>Dropcam, Inc.</t>
  </si>
  <si>
    <t>Limelight Networks, Inc. (NasdaqGS:LLNW)</t>
  </si>
  <si>
    <t>iParadigms, LLC</t>
  </si>
  <si>
    <t>General Electric Company, Signalling Business</t>
  </si>
  <si>
    <t>Fusion-io, Inc. (NYSE:FIO)</t>
  </si>
  <si>
    <t>Measurement Specialties Inc. (NasdaqGS:MEAS)</t>
  </si>
  <si>
    <t>MICROS Systems, Inc. (NasdaqGS:MCRS)</t>
  </si>
  <si>
    <t>TW Telecom Inc. (NasdaqGS:TWTC)</t>
  </si>
  <si>
    <t>Zeta Associates Incorporated</t>
  </si>
  <si>
    <t>TastemakerX, Inc.</t>
  </si>
  <si>
    <t>Rollouts Incorporated</t>
  </si>
  <si>
    <t>Kinsail Corporation</t>
  </si>
  <si>
    <t>tweetTV, Inc.</t>
  </si>
  <si>
    <t>GorillaSpot, Inc.</t>
  </si>
  <si>
    <t>Sourcebits, Inc.</t>
  </si>
  <si>
    <t>Patent Portfolio Covering Technologies Used by Auction Websites</t>
  </si>
  <si>
    <t>TapCommerce Inc.</t>
  </si>
  <si>
    <t>Northwire, Inc.</t>
  </si>
  <si>
    <t>MoFuse, Inc.</t>
  </si>
  <si>
    <t>Assemblage, Inc.</t>
  </si>
  <si>
    <t>Ventura Solutions, Inc.</t>
  </si>
  <si>
    <t>Advanced Health Care Partners, LLC</t>
  </si>
  <si>
    <t>Gold Systems, Inc.</t>
  </si>
  <si>
    <t>Breaktime Studios, Inc.</t>
  </si>
  <si>
    <t>vTrainingRoom, Inc., ScholarLMS</t>
  </si>
  <si>
    <t>BTI Communications Group, Ltd.</t>
  </si>
  <si>
    <t>Blackbird.io</t>
  </si>
  <si>
    <t>Submodal, LLC</t>
  </si>
  <si>
    <t>Opnia, LLC</t>
  </si>
  <si>
    <t>Appurify, Inc.</t>
  </si>
  <si>
    <t>Sterling Automation, Inc.</t>
  </si>
  <si>
    <t>HealthTech Services and Consulting, Inc.</t>
  </si>
  <si>
    <t>Rent A Toll Ltd.</t>
  </si>
  <si>
    <t>Shotgun Software Inc.</t>
  </si>
  <si>
    <t>Choose Digital Inc.</t>
  </si>
  <si>
    <t>Renovo Software Inc.</t>
  </si>
  <si>
    <t>Cogniserv, LLC</t>
  </si>
  <si>
    <t>MoBolt, Inc.</t>
  </si>
  <si>
    <t>Avtex Solutions, LLC</t>
  </si>
  <si>
    <t>Gemini Security Solutions, Inc.</t>
  </si>
  <si>
    <t>Metabit Co., Ltd. and NYFIX, Inc.</t>
  </si>
  <si>
    <t>Landrum &amp; Brown, Incorporated, Electronic Logging System Business</t>
  </si>
  <si>
    <t>Clyde Bennett &amp; Associates</t>
  </si>
  <si>
    <t>Top Flight Concepts LLC</t>
  </si>
  <si>
    <t>SIDEARM Sports Inc.</t>
  </si>
  <si>
    <t>Headshare and Hoverpost</t>
  </si>
  <si>
    <t>Mocavo.com, Inc.</t>
  </si>
  <si>
    <t>Plateau Telecommunications, Plateau Wireless Assets</t>
  </si>
  <si>
    <t>RevCo, LLC</t>
  </si>
  <si>
    <t>TalkTo, Inc.</t>
  </si>
  <si>
    <t>Capigami, Inc.</t>
  </si>
  <si>
    <t>Lynx Mining LLC</t>
  </si>
  <si>
    <t>Zanett Commercial Solutions, Inc.</t>
  </si>
  <si>
    <t>LiveLOOK, Inc.</t>
  </si>
  <si>
    <t>Asset International, Inc.</t>
  </si>
  <si>
    <t>Orbital Technologies Corporation</t>
  </si>
  <si>
    <t>Tahoe RF Semiconductor, Inc.</t>
  </si>
  <si>
    <t>OBJ Enterprises, Inc. Prior To Reverse Merger With MyGo Games Holding Co.</t>
  </si>
  <si>
    <t>Philadelphia Technology Park, LLC</t>
  </si>
  <si>
    <t>Afterlive.tv Inc</t>
  </si>
  <si>
    <t>CryptoSeal, Inc.</t>
  </si>
  <si>
    <t>Athena International, L.L.C.</t>
  </si>
  <si>
    <t>NYSE Technologies, Inc., Wombat Financial Software</t>
  </si>
  <si>
    <t>Digital Mothership, LLC</t>
  </si>
  <si>
    <t>Black Sand Technologies, Inc.</t>
  </si>
  <si>
    <t>Deposition Sciences, Inc.</t>
  </si>
  <si>
    <t>Wireless Seismic, Inc., RT System 2 Seismic Data Acquisition System</t>
  </si>
  <si>
    <t>NETtime Solutions, LLC</t>
  </si>
  <si>
    <t>StrikeIron, Inc.</t>
  </si>
  <si>
    <t>Quantum3D, ExpeditionDI Product Line</t>
  </si>
  <si>
    <t>Parastructure, Inc.</t>
  </si>
  <si>
    <t>Leyden Energy Inc.</t>
  </si>
  <si>
    <t>American Automatrix, Inc.</t>
  </si>
  <si>
    <t>Blueprint Clinical, Inc.</t>
  </si>
  <si>
    <t>Connect For A Cause, LLC</t>
  </si>
  <si>
    <t>Greply Inc.</t>
  </si>
  <si>
    <t>Stylr, Inc.</t>
  </si>
  <si>
    <t>AngleSea Enterprises, Inc.</t>
  </si>
  <si>
    <t>Bare Knuckle Marketing LLC</t>
  </si>
  <si>
    <t>Cipe Consulting Group, LLC</t>
  </si>
  <si>
    <t>Clarity Solution Group, Inc.</t>
  </si>
  <si>
    <t>Get It Tunes Agora Inc.</t>
  </si>
  <si>
    <t>Cheran Digital Imaging &amp; Consulting Inc.</t>
  </si>
  <si>
    <t>AppTek Partners, LLC, Machine Translation Technology</t>
  </si>
  <si>
    <t>Industrial Controls of Illinois Inc.</t>
  </si>
  <si>
    <t>Health Technology Solutions, Inc.</t>
  </si>
  <si>
    <t>Virpus Networks, Inc.</t>
  </si>
  <si>
    <t>Medio Systems, Inc.</t>
  </si>
  <si>
    <t>Total Automated Solutions, Inc.</t>
  </si>
  <si>
    <t>Celestech, Inc.</t>
  </si>
  <si>
    <t>Viant Solutions, LLC</t>
  </si>
  <si>
    <t>Forquer Group, Inc.</t>
  </si>
  <si>
    <t>Voltari Corporation, Messaging Business in North America</t>
  </si>
  <si>
    <t>Megagate Broadband, Inc.</t>
  </si>
  <si>
    <t>Harmony Information Systems, Inc.</t>
  </si>
  <si>
    <t>JLG Technologies, LLC, Voice Analytics, LLC and JLG ICER Technologies, LLC</t>
  </si>
  <si>
    <t>Upfront Digital Media</t>
  </si>
  <si>
    <t>FireMon, LLC.</t>
  </si>
  <si>
    <t>Diebold Eras, Incorporated</t>
  </si>
  <si>
    <t>T-System, Inc., Medical Billing Business</t>
  </si>
  <si>
    <t>Cequel Data Centers, LLC</t>
  </si>
  <si>
    <t>EdgeRank Checker</t>
  </si>
  <si>
    <t>MobileSpan, Inc.</t>
  </si>
  <si>
    <t>LaughStub LLC</t>
  </si>
  <si>
    <t>GRIDiant Corporation</t>
  </si>
  <si>
    <t>NetNearU Corp.</t>
  </si>
  <si>
    <t>West Coast Switchgear, Inc.</t>
  </si>
  <si>
    <t>Viacom Inc., Digital Gaming Properties</t>
  </si>
  <si>
    <t>Modulus LLC</t>
  </si>
  <si>
    <t>Profeatable Corporation</t>
  </si>
  <si>
    <t>WebEquity Solutions, LLC</t>
  </si>
  <si>
    <t>Shango</t>
  </si>
  <si>
    <t>Autotask Corporation</t>
  </si>
  <si>
    <t>Envista Corporation, Inc.</t>
  </si>
  <si>
    <t>IS Support, Inc.</t>
  </si>
  <si>
    <t>Ballard Commercial Industries, Inc.</t>
  </si>
  <si>
    <t>ANGI Energy Systems LLC</t>
  </si>
  <si>
    <t>Quint Media Inc. (OTCPK:QUNI)</t>
  </si>
  <si>
    <t>GGA Software Services LLC</t>
  </si>
  <si>
    <t>Genisys Software, Inc.</t>
  </si>
  <si>
    <t>Photo Lab Inc.</t>
  </si>
  <si>
    <t>Globalone Information Technologies LLC</t>
  </si>
  <si>
    <t>NetVentures Corporation</t>
  </si>
  <si>
    <t>EMW, Inc, GSA Alliant Small Business Contract</t>
  </si>
  <si>
    <t>DataJack, Inc., Prior to Reverse Merger With TelBill Holdings, LLC</t>
  </si>
  <si>
    <t>Sworkit</t>
  </si>
  <si>
    <t>StoneRiver, Inc., Property Compliance Business</t>
  </si>
  <si>
    <t>Advanced Payment Solutions, LLC and Data Business Systems Inc. and Payment Systems Inc.</t>
  </si>
  <si>
    <t>MicroCal, LLC</t>
  </si>
  <si>
    <t>Spiral Toys, Inc.</t>
  </si>
  <si>
    <t>qPublic, LLC</t>
  </si>
  <si>
    <t>Magnolia Solar Corporation (OTCPK:MGLT)</t>
  </si>
  <si>
    <t>Copytronics Information Systems, Inc.</t>
  </si>
  <si>
    <t>SAVI Pool and Spa</t>
  </si>
  <si>
    <t>Ignition Labs, Inc.</t>
  </si>
  <si>
    <t>IQM2, Inc.</t>
  </si>
  <si>
    <t>Simplikate Systems LLC</t>
  </si>
  <si>
    <t>RenWeb School Management Software</t>
  </si>
  <si>
    <t>Norcross Corporation</t>
  </si>
  <si>
    <t>Gazzang, Inc.</t>
  </si>
  <si>
    <t>Energy Options, Inc.</t>
  </si>
  <si>
    <t>Eversync Solutions, Inc.</t>
  </si>
  <si>
    <t>Gauda, Inc.</t>
  </si>
  <si>
    <t>buuteeq Inc.</t>
  </si>
  <si>
    <t>Coil Group, Inc.</t>
  </si>
  <si>
    <t>Rehab Documentation, Inc.</t>
  </si>
  <si>
    <t>RevPoint Healthcare Technologies, Inc.</t>
  </si>
  <si>
    <t>Voyss Solutions, Inc.</t>
  </si>
  <si>
    <t>Cozi Group, Inc.</t>
  </si>
  <si>
    <t>BenePAY, LLC</t>
  </si>
  <si>
    <t>AIRSIS, Inc.</t>
  </si>
  <si>
    <t>Velocity Sports Performance Franchise System LLC and Driven Apps, Inc.</t>
  </si>
  <si>
    <t>Five Point Partners, LLC</t>
  </si>
  <si>
    <t>Fulton Communications, Inc.</t>
  </si>
  <si>
    <t>CAR Research, Inc.</t>
  </si>
  <si>
    <t>Applied Motion Products, Inc.</t>
  </si>
  <si>
    <t>ICS Marketing Services, Inc.</t>
  </si>
  <si>
    <t>Drone Aviation Holding Corp., Prior to Reverse Merger with Drone Aviation Corp.</t>
  </si>
  <si>
    <t>International Business Machines Corporation, 100 Storage And Related Technology Patents</t>
  </si>
  <si>
    <t>AJASA Technologies, Inc.</t>
  </si>
  <si>
    <t>Clarity Litigation Support, LLC</t>
  </si>
  <si>
    <t>10Pearls, LLC acquired Gemini Security Solutions, Inc.</t>
  </si>
  <si>
    <t>10Pearls, LLC acquired Gemini Security Solutions, Inc., a company which offers information security consulting services to financial services firms, healthcare industry firms, organizations that outsource IT services, and companies that grow through merger and acquisition.</t>
  </si>
  <si>
    <t>A123 Systems, LLC acquired Leyden Energy Inc.</t>
  </si>
  <si>
    <t>A123 Systems, LLC acquired Leyden Energy Inc., a company which manufactures and sells lithium-ion batteries for the consumer electronics, energy storage, and electric vehicle markets.</t>
  </si>
  <si>
    <t>Accela, Inc. acquired Envista Corporation, Inc.</t>
  </si>
  <si>
    <t>Accela, Inc. acquired Envista Corporation, Inc., a company which provides Software-as-a-Service enterprise right-of-way (ROW) map-based solutions.</t>
  </si>
  <si>
    <t>Accela, Inc. acquired IQM2, Inc.</t>
  </si>
  <si>
    <t>Accela, Inc. acquired IQM2, Inc., a company which develops public sector meeting and open government software solutions.</t>
  </si>
  <si>
    <t>Accela, Inc. acquired Kinsail Corporation</t>
  </si>
  <si>
    <t>Accela, Inc. acquired Kinsail Corporation, a company which provides Web-based solutions for information management and payment processing services to both government and commercial clients.</t>
  </si>
  <si>
    <t>AirDye Solutions LLC acquired Cheran Digital Imaging &amp; Consulting Inc.</t>
  </si>
  <si>
    <t>AirDye Solutions LLC acquired Cheran Digital Imaging &amp; Consulting Inc., a company which provides specialized technological solutions to the textile digital print industry.</t>
  </si>
  <si>
    <t>Albireo Energy, LLC acquired Energy Options, Inc.</t>
  </si>
  <si>
    <t>Albireo Energy, LLC acquired Energy Options, Inc., a company which provides building automation solutions and services.</t>
  </si>
  <si>
    <t>Aldridge Minerals Inc. (TSXV:AGM) acquired Clyde Bennett &amp; Associates</t>
  </si>
  <si>
    <t>Aldridge Minerals Inc. (TSXV:AGM) acquired Clyde Bennett &amp; Associates, a company which provides information technology (IT) support services for medical practices.</t>
  </si>
  <si>
    <t>Alstom SA (ENXTPA:ALO) acquired General Electric Company, Signalling Business</t>
  </si>
  <si>
    <t>Alstom SA (ENXTPA:ALO) acquired General Electric Company, Signalling Business, a company which comprises manufacture of rail signaling systems located in the United States.</t>
  </si>
  <si>
    <t>Analog Devices, Inc. (NasdaqGS:ADI) acquired Hittite Microwave Corporation (NasdaqGS:HITT)</t>
  </si>
  <si>
    <t>Analog Devices, Inc. (NasdaqGS:ADI) acquired Hittite Microwave Corporation (NasdaqGS:HITT), a company which designs, develops, and sells integrated circuits (ICs), modules, subsystems, and instrumentation products for radio frequency (RF) microwave and millimeterwave applications worldwide.</t>
  </si>
  <si>
    <t>Applabs Technologies Limited (ASX:ALA) acquired XTV, inc.</t>
  </si>
  <si>
    <t>Applabs Technologies Limited (ASX:ALA) acquired XTV, inc., a company which delivers a platform for organizations to create their own real-time cloud TV network.</t>
  </si>
  <si>
    <t>AT&amp;T, Inc. (NYSE:T) acquired Plateau Telecommunications, Plateau Wireless Assets</t>
  </si>
  <si>
    <t>AT&amp;T, Inc. (NYSE:T) acquired Plateau Telecommunications, Plateau Wireless Assets, a company which offers wireless telecommunication services across eastern New Mexico and West Texas including spectrum licenses and 40,000 cellular customers.</t>
  </si>
  <si>
    <t>ATS Processing Services, LLC acquired Rent A Toll Ltd.</t>
  </si>
  <si>
    <t>ATS Processing Services, LLC acquired Rent A Toll Ltd., a company which provides automated toll payment solutions for car rental companies, truck rental and fleet leasing companies, car renters, and corporate fleet administrators.</t>
  </si>
  <si>
    <t>Audience, Inc. (NasdaqGS:ADNC) acquired Sensor Platforms, Inc.</t>
  </si>
  <si>
    <t>Audience, Inc. (NasdaqGS:ADNC) acquired Sensor Platforms, Inc., a company which develops and licenses algorithmic software and platforms.</t>
  </si>
  <si>
    <t>Autodesk, Inc. (NasdaqGS:ADSK) acquired Shotgun Software Inc.</t>
  </si>
  <si>
    <t>Autodesk, Inc. (NasdaqGS:ADSK) acquired Shotgun Software Inc., a company which develops a cloud-based production tracking, review, and asset management software for creative companies, film development studios, television development studios, and game development studios.</t>
  </si>
  <si>
    <t>Avago Technologies Wireless (U.S.A.) Manufacturing Inc. acquired PLX Technology Inc. (NasdaqGM:PLXT)</t>
  </si>
  <si>
    <t>Avago Technologies Wireless (U.S.A.) Manufacturing Inc. acquired PLX Technology Inc. (NasdaqGM:PLXT), a company which designs, develops, manufactures, and sells integrated circuits worldwide.</t>
  </si>
  <si>
    <t>Availity, LLC acquired RevPoint Healthcare Technologies, Inc.</t>
  </si>
  <si>
    <t>Availity, LLC acquired RevPoint Healthcare Technologies, Inc., a company which provides revenue cycle management solutions that enable healthcare providers to increase collections, enhance employee performance, and improve patient satisfaction.</t>
  </si>
  <si>
    <t>Azoff MSG Entertainment LLC acquired LaughStub LLC</t>
  </si>
  <si>
    <t>Azoff MSG Entertainment LLC acquired LaughStub LLC, a company which operates a comedy ticketing and marketing engine.</t>
  </si>
  <si>
    <t>Beijing Boomsense Technology Co., Ltd. (SZSE:300312) acquired BTI Communications Group, Ltd.</t>
  </si>
  <si>
    <t>Beijing Boomsense Technology Co., Ltd. (SZSE:300312) acquired BTI Communications Group, Ltd., a company which offers innovative products and customized solutions for telecommunications and data networking and provides converging voice and data networks.</t>
  </si>
  <si>
    <t>Benepay Technologies, LLC acquired BenePAY, LLC</t>
  </si>
  <si>
    <t>Benepay Technologies, LLC acquired BenePAY, LLC, a company which designs and develops payroll and human resources software.</t>
  </si>
  <si>
    <t>BioClinica, Inc. acquired Blueprint Clinical, Inc.</t>
  </si>
  <si>
    <t>BioClinica, Inc. acquired Blueprint Clinical, Inc., a company which provides risk based monitoring technology for clinical data managers, clinicians, monitors, and executives.</t>
  </si>
  <si>
    <t>Bitkea Technologies acquired vTrainingRoom, Inc., ScholarLMS</t>
  </si>
  <si>
    <t>Bitkea Technologies acquired vTrainingRoom, Inc., ScholarLMS, a company which comprises a software system that offers a cloud based learning platform for the education sector.</t>
  </si>
  <si>
    <t>Blackbaud Inc. (NasdaqGS:BLKB) acquired WhippleHill Communications, Inc.</t>
  </si>
  <si>
    <t>Blackbaud Inc. (NasdaqGS:BLKB) acquired WhippleHill Communications, Inc., a company which provides software targeted communications solutions for schools.</t>
  </si>
  <si>
    <t>Boston Semi Equipment LLC acquired MVTS Technologies, LLC</t>
  </si>
  <si>
    <t>Boston Semi Equipment LLC acquired MVTS Technologies, LLC, a company which provides equipment, service, and support for the semiconductor industry worldwide.</t>
  </si>
  <si>
    <t>Box INC. acquired Greply Inc.</t>
  </si>
  <si>
    <t>Box INC. acquired Greply Inc., a company which provides a cloud-based hard drive that offers unlimited storage space for files.</t>
  </si>
  <si>
    <t>Business Impact Group, LLC acquired Opnia, LLC</t>
  </si>
  <si>
    <t>Business Impact Group, LLC acquired Opnia, LLC, a company which offers social advertising services; and develops mobile applications with analytics.</t>
  </si>
  <si>
    <t>CDI Electronics, Inc. acquired Ballard Commercial Industries, Inc.</t>
  </si>
  <si>
    <t>CDI Electronics, Inc. acquired Ballard Commercial Industries, Inc., a company which manufactures and distributes high output DC charging systems.</t>
  </si>
  <si>
    <t>Cellular South, Inc. acquired Megagate Broadband, Inc.</t>
  </si>
  <si>
    <t>Cellular South, Inc. acquired Megagate Broadband, Inc., a company which operates as a telephone and Internet service provider in Mississippi.</t>
  </si>
  <si>
    <t>Charge Payment, LLC acquired Advanced Payment Solutions, LLC and Data Business Systems Inc. and Payment Systems Inc.</t>
  </si>
  <si>
    <t>Charge Payment, LLC acquired Advanced Payment Solutions, LLC and Data Business Systems Inc. and Payment Systems Inc., a company which provides payment card processing and merchant services.</t>
  </si>
  <si>
    <t>Checkalt Payment Solutions, Inc. acquired Diebold Eras, Incorporated</t>
  </si>
  <si>
    <t>Checkalt Payment Solutions, Inc. acquired Diebold Eras, Incorporated, a company which provides software systems and solutions for banking and financial services industries the United States, the Caribbean, and Mexico.</t>
  </si>
  <si>
    <t>Cisco Systems, Inc. (NasdaqGS:CSCO) acquired Assemblage, Inc.</t>
  </si>
  <si>
    <t>Cisco Systems, Inc. (NasdaqGS:CSCO) acquired Assemblage, Inc., a company which develops cloud based collaborations tools for professionals.</t>
  </si>
  <si>
    <t>Clarity Telecom acquired WideOpenWest Finance, LLC, Rapid City and Sioux Falls, South Dakota Systems</t>
  </si>
  <si>
    <t>Clarity Telecom acquired WideOpenWest Finance, LLC, Rapid City and Sioux Falls, South Dakota Systems, a company which comprises broadband communication, Internet, and cable systems with a total of 52,700 customers.</t>
  </si>
  <si>
    <t>CleanTech Innovations, Inc. (OTCPK:CTEK) acquired Initial Koncepts, Inc.</t>
  </si>
  <si>
    <t>CleanTech Innovations, Inc. (OTCPK:CTEK) acquired Initial Koncepts, Inc., a company which provides IT consulting and staffing services. It offers Web content management system services that include inception, discovery, and design.</t>
  </si>
  <si>
    <t>Cloudera, Inc. acquired Gazzang, Inc.</t>
  </si>
  <si>
    <t>Cloudera, Inc. acquired Gazzang, Inc., a company which provides cloud-enabling, platform-as-a-service products that protect and encrypt data.</t>
  </si>
  <si>
    <t>CloudFlare, Inc. acquired CryptoSeal, Inc.</t>
  </si>
  <si>
    <t>CloudFlare, Inc. acquired CryptoSeal, Inc., a company which provides virtual private network services for businesses.</t>
  </si>
  <si>
    <t>CLX Networks AB acquired Voltari Corporation, Messaging Business in North America</t>
  </si>
  <si>
    <t>CLX Networks AB acquired Voltari Corporation, Messaging Business in North America, a company which comprises direct operator connections for messaging, related messaging customers and employees.</t>
  </si>
  <si>
    <t>Commitchange Corp. acquired Connect For A Cause, LLC</t>
  </si>
  <si>
    <t>Commitchange Corp. acquired Connect For A Cause, LLC, a company which operates a social fundraising platform that lets users auction off or bid on meetings to benefit charity.</t>
  </si>
  <si>
    <t>Compuware Corporation (NasdaqGS:CPWR) acquired Covisint Corporation (NasdaqGS:COVS)</t>
  </si>
  <si>
    <t>Compuware Corporation (NasdaqGS:CPWR) acquired Covisint Corporation (NasdaqGS:COVS), a company which provides a cloud engagement platform in the United States and internationally.</t>
  </si>
  <si>
    <t>ConnecTV, Inc. acquired tweetTV, Inc.</t>
  </si>
  <si>
    <t>ConnecTV, Inc. acquired tweetTV, Inc., a company which operates real-time social television guide and creates tweet-based social interactions.</t>
  </si>
  <si>
    <t>Consolidated Communications Holdings Inc. (NasdaqGS:CNSL) acquired Enventis Corporation (NasdaqGS:ENVE)</t>
  </si>
  <si>
    <t>Consolidated Communications Holdings Inc. (NasdaqGS:CNSL) acquired Enventis Corporation (NasdaqGS:ENVE), a company which provides integrated communication services to business and residential customers.</t>
  </si>
  <si>
    <t>Conway, Dierking &amp; Hillman, Inc. acquired Coil Group, Inc.</t>
  </si>
  <si>
    <t>Conway, Dierking &amp; Hillman, Inc. acquired Coil Group, Inc., a company which specializes in the design, build, adoption, and management of enterprise-class post PC solutions for mid and large sized organizations to increase their sales revenue, channel growth, and sales team effectiveness.</t>
  </si>
  <si>
    <t>CopyTele, Inc. (OTCPK:COPY) acquired Patent Portfolio Covering Technologies Used by Auction Websites</t>
  </si>
  <si>
    <t>CopyTele, Inc. (OTCPK:COPY) acquired Patent Portfolio Covering Technologies Used by Auction Websites, a company which comprises patent portfolio which includes presentation and cross selling technologies used by auction sites.</t>
  </si>
  <si>
    <t>Costar Technologies, Inc (OTCPK:CSTI) acquired CohuHD, Inc.</t>
  </si>
  <si>
    <t>Costar Technologies, Inc (OTCPK:CSTI) acquired CohuHD, Inc., a company which manufactures rugged HD surveillance video camera solutions for critical infrastructure applications.</t>
  </si>
  <si>
    <t>Creative Realities LLC acquired Wireless Ronin Technologies Inc. (OTCPK:RNIN)</t>
  </si>
  <si>
    <t>Creative Realities LLC acquired Wireless Ronin Technologies Inc. (OTCPK:RNIN), a company which provides content and digital media solutions to the food service, automotive, public space, and branded retail markets in North America.</t>
  </si>
  <si>
    <t>Cumberland Consulting Group, LLC acquired Cipe Consulting Group, LLC</t>
  </si>
  <si>
    <t>Cumberland Consulting Group, LLC acquired Cipe Consulting Group, LLC, a company which provides healthcare IT services.</t>
  </si>
  <si>
    <t>Cylon Energy Inc. acquired American Automatrix, Inc.</t>
  </si>
  <si>
    <t>Cylon Energy Inc. acquired American Automatrix, Inc., a company which develops and manufactures microprocessor-based, applied, and networkable controllers for facilities management, building automation, temperature control, direct digital control, process control, integrated fire, security, and life safety management applications worldwide.</t>
  </si>
  <si>
    <t>D2S, Inc. acquired Gauda, Inc.</t>
  </si>
  <si>
    <t>D2S, Inc. acquired Gauda, Inc., a company which focuses on optical proximity correction (OPC) and optical proximity verification solutions.</t>
  </si>
  <si>
    <t>DataBank IMX, LLC acquired Cogniserv, LLC</t>
  </si>
  <si>
    <t>DataBank IMX, LLC acquired Cogniserv, LLC, a company which provides enterprise mobilization, mobile workforce management (MWM), and GPS tracking solutions for enterprises to manage and monitor field activities.</t>
  </si>
  <si>
    <t>DataJack, Inc. (OTCPK:DJAK) acquired DataJack, Inc., Prior to Reverse Merger With TelBill Holdings, LLC</t>
  </si>
  <si>
    <t>DataJack, Inc. (OTCPK:DJAK) acquired DataJack, Inc., Prior to Reverse Merger With TelBill Holdings, LLC, a company which provides mobile broadband wireless data transmission services primarily under the DataJack brand in the United States.</t>
  </si>
  <si>
    <t>DAXKO LLC acquired NetVentures Corporation</t>
  </si>
  <si>
    <t>DAXKO LLC acquired NetVentures Corporation, a company which provides Software-as-a-Service solutions for YMCAs and Jewish Community Centers.</t>
  </si>
  <si>
    <t>Defy Media, LLC acquired Viacom Inc., Digital Gaming Properties</t>
  </si>
  <si>
    <t>Defy Media, LLC acquired Viacom Inc., Digital Gaming Properties, a company which comprises digital properties which include Addicting Games, GameTrailers and Shockwave; online platforms for playing online games.</t>
  </si>
  <si>
    <t>Deltek, Inc acquired Axium XTS Corporation</t>
  </si>
  <si>
    <t>Deltek, Inc acquired Axium XTS Corporation, a company which develops project-focused software solutions for architectural and engineering firms in the United States and Canada.</t>
  </si>
  <si>
    <t>DNA Crypto Corp. acquired Lynx Mining LLC</t>
  </si>
  <si>
    <t>DNA Crypto Corp. acquired Lynx Mining LLC, a company which offers bitcoin cloud mining solutions.</t>
  </si>
  <si>
    <t>Drone Aviation Holding Corp. (OTCPK:MCVE.D) acquired Drone Aviation Holding Corp., Prior to Reverse Merger with Drone Aviation Corp.</t>
  </si>
  <si>
    <t>Drone Aviation Holding Corp. (OTCPK:MCVE.D) acquired Drone Aviation Holding Corp., Prior to Reverse Merger with Drone Aviation Corp., a company which focuses on intellectual property licensing and enforcement of its patent in the mobile app market development space.</t>
  </si>
  <si>
    <t>Dropbox Inc. acquired MobileSpan, Inc.</t>
  </si>
  <si>
    <t>Dropbox Inc. acquired MobileSpan, Inc., a company which develops and delivers applications for users to plug BYOD into their existing systems.</t>
  </si>
  <si>
    <t>Dropbox Inc. acquired Parastructure, Inc.</t>
  </si>
  <si>
    <t>Dropbox Inc. acquired Parastructure, Inc., a company which develops and offers data analysis software.</t>
  </si>
  <si>
    <t>Dropbox Inc. acquired Photo Lab Inc.</t>
  </si>
  <si>
    <t>Dropbox Inc. acquired Photo Lab Inc., a company which designs and develops messaging applications for iOS, android, and Web.</t>
  </si>
  <si>
    <t>DTE Energy Company (NYSE:DTE) acquired Tollgrade Communications Inc., LightHouse MV Smart Grid Sensors And Predictive Grid Analytics</t>
  </si>
  <si>
    <t>DTE Energy Company (NYSE:DTE) acquired Tollgrade Communications Inc., LightHouse MV Smart Grid Sensors And Predictive Grid Analytics, a company which comprises the electricity distribution line sensors and predictive grid analytics software system.</t>
  </si>
  <si>
    <t>eBay Inc. (NasdaqGS:EBAY) acquired AppTek Partners, LLC, Machine Translation Technology</t>
  </si>
  <si>
    <t>eBay Inc. (NasdaqGS:EBAY) acquired AppTek Partners, LLC, Machine Translation Technology, a company which comprises machine translation tools for text and speech processing applications.</t>
  </si>
  <si>
    <t>Egan Company, Inc. acquired Sterling Automation, Inc.</t>
  </si>
  <si>
    <t>Egan Company, Inc. acquired Sterling Automation, Inc., a company which manufactures electrical control systems and panels.</t>
  </si>
  <si>
    <t>Elasticity, LLC acquired Digital Mothership, LLC</t>
  </si>
  <si>
    <t>Elasticity, LLC acquired Digital Mothership, LLC, a company which provides Web and application design and development, content development, user experience and usability, information architecture, intelligence and analytics, hosting and maintenance, and online branding services.</t>
  </si>
  <si>
    <t>Emdeon Inc. acquired Capario, Inc.</t>
  </si>
  <si>
    <t>Emdeon Inc. acquired Capario, Inc., a company which provides revenue cycle management solutions that connect healthcare providers and payers.</t>
  </si>
  <si>
    <t>EMF Corporation acquired DichroTec Thin Films, LLC</t>
  </si>
  <si>
    <t>EMF Corporation acquired DichroTec Thin Films, LLC, a company which designs and manufactures optical thin films. It offers anti-reflective coatings and filters, beam splitters, cold mirrors, color temperature correction filters, color filters, hot mirrors, optical metal coatings, Optivex ultraviolet blocking filters, and solar simulation filters.</t>
  </si>
  <si>
    <t>Emmis Communications Corp. (NasdaqGS:EMMS) acquired Digonex Technologies, Inc.</t>
  </si>
  <si>
    <t>Emmis Communications Corp. (NasdaqGS:EMMS) acquired Digonex Technologies, Inc., a company which develops, refines, and implements economic software solutions for large and small sellers.</t>
  </si>
  <si>
    <t>Entravision Communications Corporation (NYSE:EVC) acquired Pulpo Media, Inc.</t>
  </si>
  <si>
    <t>Entravision Communications Corporation (NYSE:EVC) acquired Pulpo Media, Inc., a company which provides online media services in the United States and Mexico.</t>
  </si>
  <si>
    <t>EPAM Systems, Inc. (NYSE:EPAM) acquired GGA Software Services LLC</t>
  </si>
  <si>
    <t>EPAM Systems, Inc. (NYSE:EPAM) acquired GGA Software Services LLC, a company which provides software engineering, algorithm development, and knowledge management solutions.</t>
  </si>
  <si>
    <t>Ernst &amp; Young LLP acquired Five Point Partners, LLC</t>
  </si>
  <si>
    <t>Ernst &amp; Young LLP acquired Five Point Partners, LLC, a company which provides business strategy, solution procurement, and application management consulting services for organizations in the energy and utility industries in North America.</t>
  </si>
  <si>
    <t>Exelis Inc. (NYSE:XLS) acquired Celestech, Inc.</t>
  </si>
  <si>
    <t>Exelis Inc. (NYSE:XLS) acquired Celestech, Inc., a company which provides engineering services, research and technology solutions, and value added products to government and commercial organizations.</t>
  </si>
  <si>
    <t>EZchip Semiconductor Ltd. (NasdaqGS:EZCH) acquired Tilera Corporation</t>
  </si>
  <si>
    <t>EZchip Semiconductor Ltd. (NasdaqGS:EZCH) acquired Tilera Corporation, a company which designs and develops multicore processors for network intelligence, video, and cloud computing applications.</t>
  </si>
  <si>
    <t>Find My Past Ltd. acquired Mocavo.com, Inc.</t>
  </si>
  <si>
    <t>Find My Past Ltd. acquired Mocavo.com, Inc., a company which operates a genealogy search engine.</t>
  </si>
  <si>
    <t>Genstar Capital, LLC acquired Asset International, Inc.</t>
  </si>
  <si>
    <t>Genstar Capital, LLC acquired Asset International, Inc., a company which provides information and technology solutions to mutual funds, hedge funds, broker dealers, pension funds, 401K plans, sovereign wealth funds, endowments, financial advisers, and banks.</t>
  </si>
  <si>
    <t>GeoPartner Sp. z o.o. acquired Wireless Seismic, Inc., RT System 2 Seismic Data Acquisition System</t>
  </si>
  <si>
    <t>GeoPartner Sp. z o.o. acquired Wireless Seismic, Inc., RT System 2 Seismic Data Acquisition System, a company which comprises a cable less and real time seismic data acquisition system for the oil and gas industry.</t>
  </si>
  <si>
    <t>GigOptix, Inc. (AMEX:GIG) acquired Tahoe RF Semiconductor, Inc.</t>
  </si>
  <si>
    <t>GigOptix, Inc. (AMEX:GIG) acquired Tahoe RF Semiconductor, Inc., a company which provides wireless electronic designing services.</t>
  </si>
  <si>
    <t>Gilbarco Inc. acquired ANGI Energy Systems LLC</t>
  </si>
  <si>
    <t>Gilbarco Inc. acquired ANGI Energy Systems LLC, a company which designs, engineers, manufactures, and installs engineered gas compression equipment and compressed natural gas refueling equipment and systems.</t>
  </si>
  <si>
    <t>Global Tel*Link Corporation acquired Renovo Software Inc.</t>
  </si>
  <si>
    <t>Global Tel*Link Corporation acquired Renovo Software Inc., a company which designs, develops, and supports video conference scheduling and inmate video visitation software for video visitation, courtroom arraignment, distance learning, telemedicine, and business videoconferencing applications.</t>
  </si>
  <si>
    <t>Globo Plc (AIM:GBO) acquired Sourcebits, Inc.</t>
  </si>
  <si>
    <t>Globo Plc (AIM:GBO) acquired Sourcebits, Inc., a company which engages in the design and development of software applications, games, and the Web.</t>
  </si>
  <si>
    <t>Google Inc. (NasdaqGS:GOOGL) acquired Appurify, Inc.</t>
  </si>
  <si>
    <t>Google Inc. (NasdaqGS:GOOGL) acquired Appurify, Inc., a company which allows teachers to engage their classrooms through a series of educational exercises and games via smartphones, laptops, and tablets.</t>
  </si>
  <si>
    <t>Google Inc. (NasdaqGS:GOOGL) acquired Skybox Imaging, Inc.</t>
  </si>
  <si>
    <t>Google Inc. (NasdaqGS:GOOGL) acquired Skybox Imaging, Inc., a company which designs, builds, and operates imaging satellites.</t>
  </si>
  <si>
    <t>HealthPort Incorporated acquired HealthTech Services and Consulting, Inc.</t>
  </si>
  <si>
    <t>HealthPort Incorporated acquired HealthTech Services and Consulting, Inc., a company which provides health information processing services. The company offers release of information (ROI), medical record process consulting, and document management solutions.</t>
  </si>
  <si>
    <t>HERE Maps acquired Medio Systems, Inc.</t>
  </si>
  <si>
    <t>HERE Maps acquired Medio Systems, Inc., a company which offers predictive analytics solutions.</t>
  </si>
  <si>
    <t>High Reach Company, Inc. acquired Genisys Software, Inc.</t>
  </si>
  <si>
    <t>High Reach Company, Inc. acquired Genisys Software, Inc., a company which operates as a rental software company that specializes in providing rental and point of sale (POS) software for various rental, sales, and service businesses in North America.</t>
  </si>
  <si>
    <t>Highpoint International Telecom, Inc. acquired Athena International, L.L.C.</t>
  </si>
  <si>
    <t>Highpoint International Telecom, Inc. acquired Athena International, L.L.C., a company which provides telecommunications services to the international marketplace.</t>
  </si>
  <si>
    <t>Hover Networks, Inc. acquired Voyss Solutions, Inc.</t>
  </si>
  <si>
    <t>Hover Networks, Inc. acquired Voyss Solutions, Inc., a company which provides cloud-based communications and data management solutions primarily to small and medium-sized businesses worldwide.</t>
  </si>
  <si>
    <t>Hundred10 Design LLC acquired Ignition Labs, Inc.</t>
  </si>
  <si>
    <t>Hundred10 Design LLC acquired Ignition Labs, Inc., a company which provides marketing, graphic design, and Web development services in the United States.</t>
  </si>
  <si>
    <t>Indeed, Inc. acquired MoBolt, Inc.</t>
  </si>
  <si>
    <t>Indeed, Inc. acquired MoBolt, Inc., a company which provides mobile job application technology for employers around the world.</t>
  </si>
  <si>
    <t>Informatica Corporation (NasdaqGS:INFA) acquired StrikeIron, Inc.</t>
  </si>
  <si>
    <t>Informatica Corporation (NasdaqGS:INFA) acquired StrikeIron, Inc., a company which provides an on-demand cloud-based infrastructure for delivering business data to Internet-connected systems.</t>
  </si>
  <si>
    <t>InfoScout, Inc. acquired Capigami, Inc.</t>
  </si>
  <si>
    <t>InfoScout, Inc. acquired Capigami, Inc., a company which develops a shopping list, to-do list, and pantry list mobile application.</t>
  </si>
  <si>
    <t>Infrascale Inc. acquired Eversync Solutions, Inc.</t>
  </si>
  <si>
    <t>Infrascale Inc. acquired Eversync Solutions, Inc., a company which provides data protection solutions.</t>
  </si>
  <si>
    <t>Ingram Micro Inc. (NYSE:IM) acquired Rollouts Incorporated</t>
  </si>
  <si>
    <t>Ingram Micro Inc. (NYSE:IM) acquired Rollouts Incorporated, a company that provides technical staff for rollout projects in the United States and Canada.</t>
  </si>
  <si>
    <t>Insight Venture Partners acquired FireMon, LLC.</t>
  </si>
  <si>
    <t>Insight Venture Partners acquired FireMon, LLC., a company which develops security management, firewall management, risk analysis, and disaster recovery software solutions for enterprises worldwide.</t>
  </si>
  <si>
    <t>Insight Venture Partners; GIC Special Investments Pte. Ltd. acquired iParadigms, LLC</t>
  </si>
  <si>
    <t>Insight Venture Partners; GIC Special Investments Pte. Ltd. acquired iParadigms, LLC, a company which provides cloud-based educational technologies to prevent plagiarism, verify content, and evaluate student learning.</t>
  </si>
  <si>
    <t>Intelligent Decisions, Inc. acquired Quantum3D, ExpeditionDI Product Line</t>
  </si>
  <si>
    <t>Intelligent Decisions, Inc. acquired Quantum3D, ExpeditionDI Product Line, a company which comprises rights, assets, and intellectual property related to Quantum3D's ExpeditionDI product line.</t>
  </si>
  <si>
    <t>Intermedix Corp. acquired T-System, Inc., Medical Billing Business</t>
  </si>
  <si>
    <t>Intermedix Corp. acquired T-System, Inc., Medical Billing Business, a company which offers emergency physician billing and practice management solutions and services.</t>
  </si>
  <si>
    <t>Iris Data Services, Inc. acquired Clarity Litigation Support, LLC</t>
  </si>
  <si>
    <t>Iris Data Services, Inc. acquired Clarity Litigation Support, LLC, a company which offers data processing and imaging solutions to litigation firms.</t>
  </si>
  <si>
    <t>Konica Minolta Business Solutions, U.S.A., Inc. acquired Copytronics Information Systems, Inc.</t>
  </si>
  <si>
    <t>Konica Minolta Business Solutions, U.S.A., Inc. acquired Copytronics Information Systems, Inc., a company which operates as a dealer of copying, printing, and document management products.</t>
  </si>
  <si>
    <t>KPMG LLP acquired Zanett Commercial Solutions, Inc.</t>
  </si>
  <si>
    <t>KPMG LLP acquired Zanett Commercial Solutions, Inc., a company which provides application development, project management, business analysis, architecture design, package customization, and testing services.</t>
  </si>
  <si>
    <t>Landis+Gyr Inc. acquired GRIDiant Corporation</t>
  </si>
  <si>
    <t>Landis+Gyr Inc. acquired GRIDiant Corporation, a company which offers grid management and optimization software for electric power networks.</t>
  </si>
  <si>
    <t>LaSalle Capital acquired Avtex Solutions, LLC</t>
  </si>
  <si>
    <t>LaSalle Capital acquired Avtex Solutions, LLC, a company which provides integrated interaction optimization solutions. The company offers solutions, such as contact center, portals and collaboration, customer relationship management (CRM), unified communications, custom applications, cloud, networking/infrastructure, Web/interactive design, notifications, business process, content management, and mobile and data solutions.</t>
  </si>
  <si>
    <t>Learfield Sports, LLC acquired SIDEARM Sports Inc.</t>
  </si>
  <si>
    <t>Learfield Sports, LLC acquired SIDEARM Sports Inc., a company which offers collegiate athletic Web-based content management solutions in North America.</t>
  </si>
  <si>
    <t>LEMO USA, Inc. acquired Northwire, Inc.</t>
  </si>
  <si>
    <t>LEMO USA, Inc. acquired Northwire, Inc., a company which designs, manufactures, and markets technical and retractile cables and assemblies for energy, life sciences, medical, government, industrial, machine vision, architectural lighting, and underwater applications.</t>
  </si>
  <si>
    <t>Level 3 Communications, Inc. (NYSE:LVLT) acquired TW Telecom Inc. (NasdaqGS:TWTC)</t>
  </si>
  <si>
    <t>Level 3 Communications, Inc. (NYSE:LVLT) acquired TW Telecom Inc. (NasdaqGS:TWTC), a company which provides managed network services in the United States.</t>
  </si>
  <si>
    <t>Lockheed Martin Corporation (NYSE:LMT) acquired Deposition Sciences, Inc.</t>
  </si>
  <si>
    <t>Lockheed Martin Corporation (NYSE:LMT) acquired Deposition Sciences, Inc., a company which designs, develops, manufactures, and markets optical thin film coatings for industrial tasks, and military and aerospace customers in the United States and internationally.</t>
  </si>
  <si>
    <t>Lockheed Martin Corporation (NYSE:LMT) acquired Zeta Associates Incorporated</t>
  </si>
  <si>
    <t>Lockheed Martin Corporation (NYSE:LMT) acquired Zeta Associates Incorporated, a company that provides software-based communications signals collection and processing systems to intelligence and defense communities worldwide.</t>
  </si>
  <si>
    <t>LogicTree, LLC acquired Gold Systems, Inc.</t>
  </si>
  <si>
    <t>LogicTree, LLC acquired Gold Systems, Inc., a company which provides speech recognition and unified communications solutions. It offers unified messaging, conference server, password reset, V-dialer, and voice tools solutions, as well as planning, deployment and telephony integration, discovery, application development, professional, and systems integration services.</t>
  </si>
  <si>
    <t>Loop, LLC acquired CAR Research, Inc.</t>
  </si>
  <si>
    <t>Loop, LLC acquired CAR Research, Inc., a company which provides single-source CRM and Web solutions.</t>
  </si>
  <si>
    <t>Malvern Instruments Ltd. acquired MicroCal, LLC</t>
  </si>
  <si>
    <t>Malvern Instruments Ltd. acquired MicroCal, LLC, a company which develops, manufactures, and markets micro calorimeters.</t>
  </si>
  <si>
    <t>MasteryConnect Inc. acquired Socrative, Inc.</t>
  </si>
  <si>
    <t>MasteryConnect Inc. acquired Socrative, Inc., a company which provides a student response system which allows teachers to engage their classrooms through a series of educational exercises and games via smartphones, laptops, and tablets.</t>
  </si>
  <si>
    <t>MCPc Incorporated acquired Forquer Group, Inc.</t>
  </si>
  <si>
    <t>MCPc Incorporated acquired Forquer Group, Inc., a company which engages in providing IT products and services.</t>
  </si>
  <si>
    <t>MediaXP GmbH acquired Quint Media Inc. (OTCPK:QUNI)</t>
  </si>
  <si>
    <t>MediaXP GmbH acquired Quint Media Inc. (OTCPK:QUNI), a company which operates as a digital and social media company in the United States.</t>
  </si>
  <si>
    <t>Mediware Information Systems, Inc. acquired Harmony Information Systems, Inc.</t>
  </si>
  <si>
    <t>Mediware Information Systems, Inc. acquired Harmony Information Systems, Inc., a company which provides integrated health and human services management services in North America.</t>
  </si>
  <si>
    <t>Medytox Solutions, Inc. (OTCBB:MMMS) acquired Globalone Information Technologies LLC</t>
  </si>
  <si>
    <t>Medytox Solutions, Inc. (OTCBB:MMMS) acquired Globalone Information Technologies LLC, a company which provides medical transcription and billing services to health care practitioners.</t>
  </si>
  <si>
    <t>Moody's Analytics, Inc. acquired WebEquity Solutions, LLC</t>
  </si>
  <si>
    <t>Moody's Analytics, Inc. acquired WebEquity Solutions, LLC, a company which provides on-demand lending software solutions.</t>
  </si>
  <si>
    <t>mophie inc. acquired Submodal, LLC</t>
  </si>
  <si>
    <t>mophie inc. acquired Submodal, LLC, a company which provides enterprise-ready eCommerce, responsive design, and performance optimization solutions.</t>
  </si>
  <si>
    <t>MTS Systems Corporation (NasdaqGS:MTSC) acquired Roehrig Engineering, Inc.</t>
  </si>
  <si>
    <t>MTS Systems Corporation (NasdaqGS:MTSC) acquired Roehrig Engineering, Inc., a company which manufactures electric testing equipment for automotive, manufacturing, medical, and racing companies worldwide.</t>
  </si>
  <si>
    <t>MyECheck, Inc. (OTCPK:MYEC) acquired GreenPay LLC</t>
  </si>
  <si>
    <t>MyECheck, Inc. (OTCPK:MYEC) acquired GreenPay LLC, a company which offers payment solutions through its mobile application "mj-pay" for the legal marijuana industry.</t>
  </si>
  <si>
    <t>Nelnet Business Solutions, Inc. acquired RenWeb School Management Software</t>
  </si>
  <si>
    <t>Nelnet Business Solutions, Inc. acquired RenWeb School Management Software, a company which provides school administration software for schools.</t>
  </si>
  <si>
    <t>Nest Labs, Inc. acquired Dropcam, Inc.</t>
  </si>
  <si>
    <t>Nest Labs, Inc. acquired Dropcam, Inc., a company which provides Wi-Fi video monitoring camera and cloud services.</t>
  </si>
  <si>
    <t>Net Health Systems, Inc. acquired Rehab Documentation, Inc.</t>
  </si>
  <si>
    <t>Net Health Systems, Inc. acquired Rehab Documentation, Inc., a company which provides therapy documentation, scheduling, and business intelligence software for outpatient rehabilitation in hospitals and hospital chains, and private practices.</t>
  </si>
  <si>
    <t>Nexercise, Inc. acquired Sworkit</t>
  </si>
  <si>
    <t>Nexercise, Inc. acquired Sworkit, a company which provides a randomized circuit-training mobile application that allows people to choose what they want to workout and for how long.</t>
  </si>
  <si>
    <t>NIBE Industrier AB (publ) (OM:NIBE B) acquired WaterFurnace Renewable Energy, Inc. (TSX:WFI)</t>
  </si>
  <si>
    <t>NIBE Industrier AB (publ) (OM:NIBE B) acquired WaterFurnace Renewable Energy, Inc. (TSX:WFI), a company which designs, develops, manufactures, and distributes geothermal water source heating, cooling, hot water, and control systems for residential, commercial, and institutional buildings in the United States, Canada, and internationally.</t>
  </si>
  <si>
    <t>NowThis Media, Inc. acquired GorillaSpot, Inc.</t>
  </si>
  <si>
    <t>NowThis Media, Inc. acquired GorillaSpot, Inc., a company which develops online video sharing platforms.</t>
  </si>
  <si>
    <t>OBJ Enterprises, Inc. (OTCBB:OBJE) acquired OBJ Enterprises, Inc. Prior To Reverse Merger With MyGo Games Holding Co.</t>
  </si>
  <si>
    <t>OBJ Enterprises, Inc. (OTCBB:OBJE) acquired OBJ Enterprises, Inc. Prior To Reverse Merger With MyGo Games Holding Co., a company which focuses on planning, developing, and launching online and mobile games through social platforms for fun, educational, and corporate training purposes in the United States.</t>
  </si>
  <si>
    <t>Oceaneering International, Inc. (NYSE:OII) acquired AIRSIS, Inc.</t>
  </si>
  <si>
    <t>Oceaneering International, Inc. (NYSE:OII) acquired AIRSIS, Inc., a company which provides Internet software development, remote asset management, and maritime solutions.</t>
  </si>
  <si>
    <t>ON Semiconductor Benelux B.V. acquired Aptina Imaging Corporation</t>
  </si>
  <si>
    <t>ON Semiconductor Benelux B.V. acquired Aptina Imaging Corporation, a company which manufactures and supplies CMOS imaging solutions to the customers worldwide.</t>
  </si>
  <si>
    <t>One Source Networks Inc. acquired Shango</t>
  </si>
  <si>
    <t>One Source Networks Inc. acquired Shango, a company which provides an integration-as-a-service platform for telecommunications operators and carriers to access and manage their 3rd party technologies.</t>
  </si>
  <si>
    <t>Oracle Corporation (NYSE:ORCL) acquired LiveLOOK, Inc.</t>
  </si>
  <si>
    <t>Oracle Corporation (NYSE:ORCL) acquired LiveLOOK, Inc., a company which provides cloud based customer collaboration tools.</t>
  </si>
  <si>
    <t>Oracle Corporation (NYSE:ORCL) acquired MICROS Systems, Inc. (NasdaqGS:MCRS)</t>
  </si>
  <si>
    <t>Oracle Corporation (NYSE:ORCL) acquired MICROS Systems, Inc. (NasdaqGS:MCRS), a company which designs, manufactures, markets, and services enterprise applications solutions for food and beverage, hotel, and retail industries worldwide.</t>
  </si>
  <si>
    <t>Path, Inc. acquired TalkTo, Inc.</t>
  </si>
  <si>
    <t>Path, Inc. acquired TalkTo, Inc., a company which offers a software that enables users to send text messages to the businesses.</t>
  </si>
  <si>
    <t>Paychex, Inc. (NasdaqGS:PAYX) acquired NETtime Solutions, LLC</t>
  </si>
  <si>
    <t>Paychex, Inc. (NasdaqGS:PAYX) acquired NETtime Solutions, LLC, a company which develops cloud-based solutions for employ time and attendance management applications.</t>
  </si>
  <si>
    <t>Pegasystems Inc. (NasdaqGS:PEGA) acquired Profeatable Corporation</t>
  </si>
  <si>
    <t>Pegasystems Inc. (NasdaqGS:PEGA) acquired Profeatable Corporation, a company which operates an online cobrowsing tool for large and small customer support and sales support teams.</t>
  </si>
  <si>
    <t>Phunware Inc. acquired Simplikate Systems LLC</t>
  </si>
  <si>
    <t>Phunware Inc. acquired Simplikate Systems LLC, a company which develops mobile applications and IPAD tablet applications for small business and Fortune 500 clients.</t>
  </si>
  <si>
    <t>Progress Software Corporation (NasdaqGS:PRGS) acquired Modulus LLC</t>
  </si>
  <si>
    <t>Progress Software Corporation (NasdaqGS:PRGS) acquired Modulus LLC, a company which operates as a Node.js hosting platform that provides a technology stack for application developers.</t>
  </si>
  <si>
    <t>Progressive Impressions International, Inc. acquired ICS Marketing Services, Inc.</t>
  </si>
  <si>
    <t>Progressive Impressions International, Inc. acquired ICS Marketing Services, Inc., a company which provides marketing support services.</t>
  </si>
  <si>
    <t>Pure Storage, Inc. acquired International Business Machines Corporation, 100 Storage And Related Technology Patents</t>
  </si>
  <si>
    <t>Pure Storage, Inc. acquired International Business Machines Corporation, 100 Storage And Related Technology Patents, a company which comprises 100 storage and related technology patents.</t>
  </si>
  <si>
    <t>Pythian Group, Inc. acquired Blackbird.io</t>
  </si>
  <si>
    <t>Pythian Group, Inc. acquired Blackbird.io, a company which provides information technology services to organizations.</t>
  </si>
  <si>
    <t>QUALCOMM Incorporated (NasdaqGS:QCOM) acquired Black Sand Technologies, Inc.</t>
  </si>
  <si>
    <t>QUALCOMM Incorporated (NasdaqGS:QCOM) acquired Black Sand Technologies, Inc., a company which builds solutions for the wireless industry by combining sensitive analog and digital circuits in silicon.</t>
  </si>
  <si>
    <t>Quantum Electro Opto Systems Sdn. Bhd. acquired Centric Technologies, Inc.</t>
  </si>
  <si>
    <t>Quantum Electro Opto Systems Sdn. Bhd. acquired Centric Technologies, Inc., a company which provides gigabit wireless and wireline solutions, and single chip mmW CMOS for gigabit wireless including 60GHz 802.11ad Wi-Fi and mobile technologies, as well as integrated gigabit CMOS wireline technologies.</t>
  </si>
  <si>
    <t>Rdio, Inc. acquired TastemakerX, Inc.</t>
  </si>
  <si>
    <t>Rdio, Inc. acquired TastemakerX, Inc., a company which develops social music mobile application.</t>
  </si>
  <si>
    <t>RealPage, Inc. (NasdaqGS:RP) acquired Kigo, Inc.</t>
  </si>
  <si>
    <t>RealPage, Inc. (NasdaqGS:RP) acquired Kigo, Inc., a company which provides online vacation rental software.</t>
  </si>
  <si>
    <t>Red212 acquired Bare Knuckle Marketing LLC</t>
  </si>
  <si>
    <t>Red212 acquired Bare Knuckle Marketing LLC, a company which provides online marketing services. It offers services, such as search engine optimization, social media strategy, local search marketing, digital marketing consulting, corporate training and workshops, and Website design services.</t>
  </si>
  <si>
    <t>Regenerative Medicine Solutions, LLC acquired Advanced Health Care Partners, LLC</t>
  </si>
  <si>
    <t>Regenerative Medicine Solutions, LLC acquired Advanced Health Care Partners, LLC, a company which operates as a healthcare management, consulting, end to end user software licensing, and acquisition company.</t>
  </si>
  <si>
    <t>Resa Power Solutions, LLC. acquired West Coast Switchgear, Inc.</t>
  </si>
  <si>
    <t>Resa Power Solutions, LLC. acquired West Coast Switchgear, Inc., a company which manufactures, re-manufactures, and distributes power distribution equipment.</t>
  </si>
  <si>
    <t>Riordan, Lewis &amp; Haden acquired Clarity Solution Group, Inc.</t>
  </si>
  <si>
    <t>Riordan, Lewis &amp; Haden acquired Clarity Solution Group, Inc., a company which provides data and analytics advisory solutions.</t>
  </si>
  <si>
    <t>Rocap Marketing Inc. (OTCBB:ROCP) acquired Spiral Toys, Inc.</t>
  </si>
  <si>
    <t>Rocap Marketing Inc. (OTCBB:ROCP) acquired Spiral Toys, Inc., a company which develops digital platforms and hardware that connect physical toys and devices to the interactive world.</t>
  </si>
  <si>
    <t>Roche Molecular Systems Inc. acquired Genia Corporation</t>
  </si>
  <si>
    <t>Roche Molecular Systems Inc. acquired Genia Corporation, a company which develops integrated circuits that enable parallel single-molecule DNA sequencing.</t>
  </si>
  <si>
    <t>Ryan acquired StoneRiver, Inc., Property Compliance Business</t>
  </si>
  <si>
    <t>Ryan acquired StoneRiver, Inc., Property Compliance Business, a company which comprises the business operations that develops TRACKER, a property compliance software application that solves unclaimed property compliance challenges.</t>
  </si>
  <si>
    <t>Saint Clair Systems, Inc. acquired Norcross Corporation</t>
  </si>
  <si>
    <t>Saint Clair Systems, Inc. acquired Norcross Corporation, a company which produces and supplies industrial viscosity control systems for textile production, printing, packaging, electronics, energy, automotive manufacturing, general manufacturing, pharmaceutical, and food production industries.</t>
  </si>
  <si>
    <t>SanDisk Corp. (NasdaqGS:SNDK) acquired Fusion-io, Inc. (NYSE:FIO)</t>
  </si>
  <si>
    <t>SanDisk Corp. (NasdaqGS:SNDK) acquired Fusion-io, Inc. (NYSE:FIO), a company which develops, markets, and sells storage memory platforms in the United States and internationally.</t>
  </si>
  <si>
    <t>Schneider Corporation acquired qPublic, LLC</t>
  </si>
  <si>
    <t>Schneider Corporation acquired qPublic, LLC, a company which develops and operates a Web based platform for data delivery.</t>
  </si>
  <si>
    <t>Securus Technologies, Inc. acquired JLG Technologies, LLC, Voice Analytics, LLC and JLG ICER Technologies, LLC</t>
  </si>
  <si>
    <t>Securus Technologies, Inc. acquired JLG Technologies, LLC, Voice Analytics, LLC and JLG ICER Technologies, LLC, a company which designs and develops evidence gathering and investigative analysis tools that identifies inmates over telephone calls and exposes those who try to hide their identities to engage in criminal activity.</t>
  </si>
  <si>
    <t>Selectica Sourcing Inc. acquired Iasta.com, Inc. and Iasta Resources, Inc.</t>
  </si>
  <si>
    <t>Selectica Sourcing Inc. acquired Iasta.com, Inc. and Iasta Resources, Inc., a company which provides software and services for e-sourcing in the United States.</t>
  </si>
  <si>
    <t>Shanghai MOONS' Electric Co., Ltd. acquired Applied Motion Products, Inc.</t>
  </si>
  <si>
    <t>Shanghai MOONS' Electric Co., Ltd. acquired Applied Motion Products, Inc., a company which develops precision motion control products.</t>
  </si>
  <si>
    <t>Sierra Nevada Corporation acquired Orbital Technologies Corporation</t>
  </si>
  <si>
    <t>Sierra Nevada Corporation acquired Orbital Technologies Corporation, a company which engages in the aerospace subsystem development and integration.</t>
  </si>
  <si>
    <t>Sniply acquired Headshare and Hoverpost</t>
  </si>
  <si>
    <t>Sniply acquired Headshare and Hoverpost, a company which develops a link-shortener that allows people to share links with a custom header.</t>
  </si>
  <si>
    <t>Socialbakers a.s. acquired EdgeRank Checker</t>
  </si>
  <si>
    <t>Socialbakers a.s. acquired EdgeRank Checker, a company which provides social analytics for Facebook's news feed.</t>
  </si>
  <si>
    <t>Solar Silicon Resources Group Pte. Ltd acquired Magnolia Solar Corporation (OTCPK:MGLT)</t>
  </si>
  <si>
    <t>Solar Silicon Resources Group Pte. Ltd acquired Magnolia Solar Corporation (OTCPK:MGLT), a company which focuses on developing and commercializing thin film solar cell technology that employ nanostructured materials and designs.</t>
  </si>
  <si>
    <t>SolarCity Corporation (NasdaqGS:SCTY) acquired Silevo, Inc.</t>
  </si>
  <si>
    <t>SolarCity Corporation (NasdaqGS:SCTY) acquired Silevo, Inc., a company which manufactures and markets thin-film photovoltaic cells for generation of electricity.</t>
  </si>
  <si>
    <t>Sports Field Holdings, Inc. (OTCBB:SFHI) acquired AngleSea Enterprises, Inc.</t>
  </si>
  <si>
    <t>Sports Field Holdings, Inc. (OTCBB:SFHI) acquired AngleSea Enterprises, Inc., a company which focuses on providing marketing and Web-related services to small businesses.</t>
  </si>
  <si>
    <t>SR Labs, Inc. acquired NYSE Technologies, Inc., Wombat Financial Software</t>
  </si>
  <si>
    <t>SR Labs, Inc. acquired NYSE Technologies, Inc., Wombat Financial Software, a company which comprises a financial software platform and provides financial market data management solutions or electronic trading.</t>
  </si>
  <si>
    <t>STACK Media, Inc. acquired Velocity Sports Performance Franchise System LLC and Driven Apps, Inc.</t>
  </si>
  <si>
    <t>STACK Media, Inc. acquired Velocity Sports Performance Franchise System LLC and Driven Apps, Inc., a company which designs and develops sports training aids, giving access to the drills and routines that the Pros have built their careers on.</t>
  </si>
  <si>
    <t>Stamps.com Inc. (NasdaqGS:STMP) acquired Auctane LLC</t>
  </si>
  <si>
    <t>Stamps.com Inc. (NasdaqGS:STMP) acquired Auctane LLC, a company which operates a Web-based shipping platform that helps ecommerce retailers to process, fulfill, and ship their orders from various marketplaces and shopping carts.</t>
  </si>
  <si>
    <t>TE Connectivity Ltd. (NYSE:TEL) acquired Measurement Specialties Inc. (NasdaqGS:MEAS)</t>
  </si>
  <si>
    <t>TE Connectivity Ltd. (NYSE:TEL) acquired Measurement Specialties Inc. (NasdaqGS:MEAS), a company which designs, develops, and manufactures sensors and sensor-based systems for original equipment manufacturers and end users.</t>
  </si>
  <si>
    <t>TechDigital Corporation acquired AJASA Technologies, Inc.</t>
  </si>
  <si>
    <t>TechDigital Corporation acquired AJASA Technologies, Inc., a company which provides strategic staffing and managed services for the technology consulting community in the Twin Cities.</t>
  </si>
  <si>
    <t>Telvent DTN, LLC acquired RevCo, LLC</t>
  </si>
  <si>
    <t>Telvent DTN, LLC acquired RevCo, LLC, a company which provides agricultural data management solutions through mobile and Web applications to businesses in the agricultural industry.</t>
  </si>
  <si>
    <t>Tenth Street Capital Partners, LLC acquired Edgenet, Inc.</t>
  </si>
  <si>
    <t>Tenth Street Capital Partners, LLC acquired Edgenet, Inc., a company which provides product data management, product listings, and retail selling solutions.</t>
  </si>
  <si>
    <t>Thales Avionics, Inc. acquired LiveTV Satellite Communications, LLC</t>
  </si>
  <si>
    <t>Thales Avionics, Inc. acquired LiveTV Satellite Communications, LLC, a company which provides in-flight satellite entertainment and connectivity solutions for commercial airlines.</t>
  </si>
  <si>
    <t>The Aldridge Company, Inc. acquired IS Support, Inc.</t>
  </si>
  <si>
    <t>The Aldridge Company, Inc. acquired IS Support, Inc., a company which offers managed IT services. The company provides networking, cloud computing solutions, and IT consulting services.</t>
  </si>
  <si>
    <t>The Berwind-White Coal Mining Company acquired Total Automated Solutions, Inc.</t>
  </si>
  <si>
    <t>The Berwind-White Coal Mining Company acquired Total Automated Solutions, Inc., a company which provides test, measurement, inspection, and assembly solutions.</t>
  </si>
  <si>
    <t>The Boeing Company (NYSE:BA) acquired Ventura Solutions, Inc.</t>
  </si>
  <si>
    <t>The Boeing Company (NYSE:BA) acquired Ventura Solutions, Inc., a company which engages in the research, design, development, integration, deployment, support, and sustainment of software (SW) and hardware (HW) engineering solutions to government clients in the United States.</t>
  </si>
  <si>
    <t>The Industrial Controls Co. acquired Industrial Controls of Illinois Inc.</t>
  </si>
  <si>
    <t>The Industrial Controls Co. acquired Industrial Controls of Illinois Inc., a company which engages in the design, fabrication, and integration of control panels.</t>
  </si>
  <si>
    <t>The Priceline Group Inc. (NasdaqGS:PCLN) acquired buuteeq Inc.</t>
  </si>
  <si>
    <t>The Priceline Group Inc. (NasdaqGS:PCLN) acquired buuteeq Inc., a company which provides a software-as-a-service/cloud digital marketing system (DMS) for independent hotels worldwide.</t>
  </si>
  <si>
    <t>The Priceline Group Inc. (NasdaqGS:PCLN) acquired OpenTable, Inc. (NasdaqGS:OPEN)</t>
  </si>
  <si>
    <t>The Priceline Group Inc. (NasdaqGS:PCLN) acquired OpenTable, Inc. (NasdaqGS:OPEN), a company which provides restaurant reservation solutions primarily in the United States, Canada, Germany, Japan, Mexico, and the United Kingdom.</t>
  </si>
  <si>
    <t>The Search Agency, Inc. acquired MoFuse, Inc.</t>
  </si>
  <si>
    <t>The Search Agency, Inc. acquired MoFuse, Inc., a company which provides mobile Web content management solutions. It offers a Software-as-a-Service platform that helps small and medium businesses worldwide in building mobile Web sites, mobile Web landing pages, microsites, and forms.</t>
  </si>
  <si>
    <t>The Stage Fund acquired Breaktime Studios, Inc.</t>
  </si>
  <si>
    <t>The Stage Fund acquired Breaktime Studios, Inc., a company which develops engaging social games for mobile and tablet platforms.</t>
  </si>
  <si>
    <t>The Stephens Group, LLC; The Jordan Company, L.P.; Thompson Street Capital Partners; RedBird Capital Partners LLC acquired Cequel Data Centers, LLC</t>
  </si>
  <si>
    <t>The Stephens Group, LLC; The Jordan Company, L.P.; Thompson Street Capital Partners; RedBird Capital Partners LLC acquired Cequel Data Centers, LLC, a company which owns and operates data centers.</t>
  </si>
  <si>
    <t>TierPoint, LLC acquired Philadelphia Technology Park, LLC</t>
  </si>
  <si>
    <t>TierPoint, LLC acquired Philadelphia Technology Park, LLC, a company which owns and operates a carrier-neutral data center infrastructure facility.</t>
  </si>
  <si>
    <t>Time Inc. (NYSE:TIME) acquired Cozi Group, Inc.</t>
  </si>
  <si>
    <t>Time Inc. (NYSE:TIME) acquired Cozi Group, Inc., a company which provides Web services.</t>
  </si>
  <si>
    <t>TMT Investments PLC (AIM:TMT) acquired Weaved, Inc.</t>
  </si>
  <si>
    <t>TMT Investments PLC (AIM:TMT) acquired Weaved, Inc., a company which provides Networking as a Service solutions for manufacturers.</t>
  </si>
  <si>
    <t>Trowbridge &amp; Trowbridge, LLC acquired EMW, Inc, GSA Alliant Small Business Contract</t>
  </si>
  <si>
    <t>Trowbridge &amp; Trowbridge, LLC acquired EMW, Inc, GSA Alliant Small Business Contract, a company which is a multiple award, indefinite delivery, indefinite quantity contract to provide federal government agencies with integrated Information Technology solutions.</t>
  </si>
  <si>
    <t>Tuition Build Inc. acquired Limelight Networks, Inc. (NasdaqGS:LLNW)</t>
  </si>
  <si>
    <t>Tuition Build Inc. acquired Limelight Networks, Inc. (NasdaqGS:LLNW), a company which provides content delivery and related services in the Americas, Europe, the Middle East, Africa, and the Asia Pacific.</t>
  </si>
  <si>
    <t>Twitter, Inc. (NYSE:TWTR) acquired Afterlive.tv Inc</t>
  </si>
  <si>
    <t>Twitter, Inc. (NYSE:TWTR) acquired Afterlive.tv Inc, a company which operates a cloud-based live video platform that makes television (TV) and live Web streams to share on Web, mobile, and social platforms.</t>
  </si>
  <si>
    <t>Twitter, Inc. (NYSE:TWTR) acquired TapCommerce Inc.</t>
  </si>
  <si>
    <t>Twitter, Inc. (NYSE:TWTR) acquired TapCommerce Inc., a company which operates as a mobile technology company that provides mobile retargeting solutions.</t>
  </si>
  <si>
    <t>ULLINK SAS acquired Metabit Co., Ltd. and NYFIX, Inc.</t>
  </si>
  <si>
    <t>ULLINK SAS acquired Metabit Co., Ltd. and NYFIX, Inc., a company which provides financial information exchange (FIX) protocol and direct market access trading solutions development, support, and consultancy services to the financial industry.</t>
  </si>
  <si>
    <t>UMINING Resources Inc. (OTCPK:UMNG) acquired Get It Tunes Agora Inc.</t>
  </si>
  <si>
    <t>UMINING Resources Inc. (OTCPK:UMNG) acquired Get It Tunes Agora Inc., a company which designs and develops multimedia software which provides live streaming of shows and concerts.</t>
  </si>
  <si>
    <t>Undertone Networks, Inc. acquired Upfront Digital Media</t>
  </si>
  <si>
    <t>Undertone Networks, Inc. acquired Upfront Digital Media, a company which provides a cloud-based media buying platform for forecasting and reserving audiences at scale with direct programmatic publisher integration.</t>
  </si>
  <si>
    <t>United Technology Group, LLC acquired Viant Solutions, LLC</t>
  </si>
  <si>
    <t>United Technology Group, LLC acquired Viant Solutions, LLC, a company which provides helpdesk support, cloud migration, and technical assistance services to households and businesses.</t>
  </si>
  <si>
    <t>VERISAE, INC. acquired ViryaNet Ltd. (OTCPK:VRYA.F)</t>
  </si>
  <si>
    <t>VERISAE, INC. acquired ViryaNet Ltd. (OTCPK:VRYA.F), a company which provides integrated mobile and Web-based software applications for workforce management and the automation of field service delivery in North America, Europe, the Middle East, the Asia Pacific, and South America.</t>
  </si>
  <si>
    <t>Vertical Communications, Inc. (OTCPK:VRCC) acquired Fulton Communications, Inc.</t>
  </si>
  <si>
    <t>Vertical Communications, Inc. (OTCPK:VRCC) acquired Fulton Communications, Inc., a company which provides integrated enterprise communication systems and solutions to businesses in North America and internationally.</t>
  </si>
  <si>
    <t>VertitechIT, Inc. acquired Health Technology Solutions, Inc.</t>
  </si>
  <si>
    <t>VertitechIT, Inc. acquired Health Technology Solutions, Inc., a company which operates as a technology consulting company that focuses on the healthcare industry.</t>
  </si>
  <si>
    <t>ViaSat Inc. (NasdaqGS:VSAT) acquired NetNearU Corp.</t>
  </si>
  <si>
    <t>ViaSat Inc. (NasdaqGS:VSAT) acquired NetNearU Corp., a company which provides an operations support system for managing public Internet access networks, including Wi-Fi, Wi-Max, Hotspot, and Metro deployments.</t>
  </si>
  <si>
    <t>Viggle Inc. (NasdaqCM:VGGL) acquired Choose Digital Inc.</t>
  </si>
  <si>
    <t>Viggle Inc. (NasdaqCM:VGGL) acquired Choose Digital Inc., a company which provides a digital content supply chain solution for the loyalty and incentive industry.</t>
  </si>
  <si>
    <t>Visionship, Inc. acquired Top Flight Concepts LLC</t>
  </si>
  <si>
    <t>Visionship, Inc. acquired Top Flight Concepts LLC, a company which develops freight management software solutions.</t>
  </si>
  <si>
    <t>Vista Equity Partners acquired Autotask Corporation</t>
  </si>
  <si>
    <t>Vista Equity Partners acquired Autotask Corporation, a company which provides a hosted information technology (IT) business management software solution for IT service providers.</t>
  </si>
  <si>
    <t>WalmartLabs, Inc. acquired Stylr, Inc.</t>
  </si>
  <si>
    <t>WalmartLabs, Inc. acquired Stylr, Inc., a company which develops a mobile shopping application for iPhones that helps users search for the fashion available in their local stores.</t>
  </si>
  <si>
    <t>WANdisco plc (AIM:WAND) acquired OhmData Inc.</t>
  </si>
  <si>
    <t>WANdisco plc (AIM:WAND) acquired OhmData Inc., a company which a cloud-based open-source distributed database for organizations.</t>
  </si>
  <si>
    <t>WEX Inc. (NYSE:WEX) acquired Evolution1, Inc.</t>
  </si>
  <si>
    <t>WEX Inc. (NYSE:WEX) acquired Evolution1, Inc., a company which provides electronic payment, on-premise, and cloud computing healthcare solutions that administers reimbursement accounts, including Health Savings Accounts, Health Reimbursement Arrangements, Flexible Spending Accounts, Voluntary Employee Beneficiary Associations, PRAs, and Wellness and Incentive Plans.</t>
  </si>
  <si>
    <t>WideOrbit Inc. acquired Abacast, Inc.</t>
  </si>
  <si>
    <t>WideOrbit Inc. acquired Abacast, Inc., a company which offers online streaming, advertising, and analytics services.</t>
  </si>
  <si>
    <t>Woolpert, Inc. acquired Landrum &amp; Brown, Incorporated, Electronic Logging System Business</t>
  </si>
  <si>
    <t>Woolpert, Inc. acquired Landrum &amp; Brown, Incorporated, Electronic Logging System Business, a company which develops and offers aviation management software that simplifies record keeping.</t>
  </si>
  <si>
    <t>Wow Technologies, Inc. acquired Virpus Networks, Inc.</t>
  </si>
  <si>
    <t>Wow Technologies, Inc. acquired Virpus Networks, Inc., a company which provides virtualized and XEN VPS hosting services.</t>
  </si>
  <si>
    <t>Zodiac Pool Systems, Inc. acquired SAVI Pool and Spa</t>
  </si>
  <si>
    <t>Zodiac Pool Systems, Inc. acquired SAVI Pool and Spa, a company which offers LED lighting products for both underwater lighting and illuminated water features in residential and commercial applications.</t>
  </si>
  <si>
    <t>Psychic Friends Network Inc. (OTCPK:PFNI)</t>
  </si>
  <si>
    <t>Intercept Minerals Ltd (ASX:IZM)</t>
  </si>
  <si>
    <t>Auxilio Inc. (OTCPK:AUXO)</t>
  </si>
  <si>
    <t>Asure Software, Inc. (NasdaqCM:ASUR)</t>
  </si>
  <si>
    <t>Single Touch Systems Inc (OTCBB:SITO)</t>
  </si>
  <si>
    <t>SBA Communications Corp. (NasdaqGS:SBAC)</t>
  </si>
  <si>
    <t>Q-Free ASA (OB:QFR)</t>
  </si>
  <si>
    <t>iCAD, Inc. (NasdaqCM:ICAD)</t>
  </si>
  <si>
    <t>Top Image Systems Ltd. (NasdaqCM:TISA)</t>
  </si>
  <si>
    <t>Key Tronic Corp. (NasdaqGM:KTCC)</t>
  </si>
  <si>
    <t>Regal Beloit Corporation (NYSE:RBC)</t>
  </si>
  <si>
    <t>NetSuite Inc. (NYSE:N)</t>
  </si>
  <si>
    <t>Changyou.com Limited (NasdaqGS:CYOU)</t>
  </si>
  <si>
    <t>Inphi Corporation (NYSE:IPHI)</t>
  </si>
  <si>
    <t>3D Systems Corporation (NYSE:DDD)</t>
  </si>
  <si>
    <t>Realogy Group LLC</t>
  </si>
  <si>
    <t>Atmel Corporation (NasdaqGS:ATML)</t>
  </si>
  <si>
    <t>Salesforce.com, Inc (NYSE:CRM)</t>
  </si>
  <si>
    <t>Teleperformance S.A. (ENXTPA:RCF)</t>
  </si>
  <si>
    <t>YouTube, LLC</t>
  </si>
  <si>
    <t>Shaw Communications, Inc. (TSX:SJR.B)</t>
  </si>
  <si>
    <t>Zillow, Inc. (NasdaqGS:Z)</t>
  </si>
  <si>
    <t>Iliad SA (ENXTPA:ILD)</t>
  </si>
  <si>
    <t>HelpSystems, LLC</t>
  </si>
  <si>
    <t>Aavid Thermalloy, LLC</t>
  </si>
  <si>
    <t>Power Products, LLC</t>
  </si>
  <si>
    <t>Control4 Corporation (NasdaqGS:CTRL)</t>
  </si>
  <si>
    <t>ENERActive Solutions LLC</t>
  </si>
  <si>
    <t>Capsa Solutions, LLC</t>
  </si>
  <si>
    <t>Taxware, LLC</t>
  </si>
  <si>
    <t>Houghton Mifflin Harcourt Publishing Company</t>
  </si>
  <si>
    <t>Razorfish LLC</t>
  </si>
  <si>
    <t>Reed Technology and Information Services Inc.</t>
  </si>
  <si>
    <t>Exlservice Holdings, Inc. (NasdaqGS:EXLS)</t>
  </si>
  <si>
    <t>Bluemetal Architects, Inc.</t>
  </si>
  <si>
    <t>Moneo Technology Solutions LLC</t>
  </si>
  <si>
    <t>BearCom Group, Inc.</t>
  </si>
  <si>
    <t>Merkle Inc.</t>
  </si>
  <si>
    <t>BRAINtrust Marketing + Communications</t>
  </si>
  <si>
    <t>Nokia Networks, Inc.</t>
  </si>
  <si>
    <t>Danos &amp; Curole Marine Contractors, LLC</t>
  </si>
  <si>
    <t>Nanolab Technologies, Inc.</t>
  </si>
  <si>
    <t>ENDEXX Corp. (OTCPK:EDXC)</t>
  </si>
  <si>
    <t>Aristocrat Leisure Ltd. (ASX:ALL)</t>
  </si>
  <si>
    <t>Peoplelink, LLC</t>
  </si>
  <si>
    <t>Zimbra, Inc.</t>
  </si>
  <si>
    <t>Microsoft Corporation (NasdaqGS:MSFT)</t>
  </si>
  <si>
    <t>Edafio Technology Partners</t>
  </si>
  <si>
    <t>Oculus VR, Inc.</t>
  </si>
  <si>
    <t>123.Net Inc.</t>
  </si>
  <si>
    <t>Zero2Sixty Software, Inc.</t>
  </si>
  <si>
    <t>HighJump Software</t>
  </si>
  <si>
    <t>Wi-Lan Inc. (TSX:WIN)</t>
  </si>
  <si>
    <t>Motivation Science Inc.</t>
  </si>
  <si>
    <t>Nexon America, Inc.</t>
  </si>
  <si>
    <t>GTCR, LLC; Opus Global Holdings</t>
  </si>
  <si>
    <t>RevSpring, Inc.</t>
  </si>
  <si>
    <t>Blackboard Inc.</t>
  </si>
  <si>
    <t>The Avascent Group</t>
  </si>
  <si>
    <t>Find your flo</t>
  </si>
  <si>
    <t>Synchrony Financial (NYSE:SYF)</t>
  </si>
  <si>
    <t>Particles Plus, Inc.</t>
  </si>
  <si>
    <t>Add Shoppers, LLC</t>
  </si>
  <si>
    <t>XBT Holding, Ltd.</t>
  </si>
  <si>
    <t>iStreamMedia, LLC</t>
  </si>
  <si>
    <t>Carrier Access, Inc.</t>
  </si>
  <si>
    <t>Liberty IT Solutions LLC</t>
  </si>
  <si>
    <t>Sparton eMT, LLC</t>
  </si>
  <si>
    <t>Ascentis Corporation</t>
  </si>
  <si>
    <t>GoDaddy Inc.</t>
  </si>
  <si>
    <t>Six Apart, Inc.</t>
  </si>
  <si>
    <t>Forexware, LLC</t>
  </si>
  <si>
    <t>Wafra Partners LLC</t>
  </si>
  <si>
    <t>Sprint Corporation (NYSE:S)</t>
  </si>
  <si>
    <t>Silver Lake</t>
  </si>
  <si>
    <t>Collections Solutions Software, Inc.</t>
  </si>
  <si>
    <t>Lumin Medical LLC</t>
  </si>
  <si>
    <t>Lexalytics, Inc.</t>
  </si>
  <si>
    <t>ByteGrid Holdings LLC</t>
  </si>
  <si>
    <t>LinkedIn Corporation (NYSE:LNKD)</t>
  </si>
  <si>
    <t>Envestnet Retirement Solutions, LLC</t>
  </si>
  <si>
    <t>U.S. CAD, Inc.</t>
  </si>
  <si>
    <t>Divvy LLC</t>
  </si>
  <si>
    <t>Bonaventure Capital LLC; Fidelis Capital</t>
  </si>
  <si>
    <t>Novo A/S</t>
  </si>
  <si>
    <t>Alliance Healthcare Partners</t>
  </si>
  <si>
    <t>TellApart, Inc.</t>
  </si>
  <si>
    <t>Equity Administration Solutions, Inc.</t>
  </si>
  <si>
    <t>WebMechanix, LLC</t>
  </si>
  <si>
    <t>Net@Work, Inc.</t>
  </si>
  <si>
    <t>Evolution Capital Partners, LLC</t>
  </si>
  <si>
    <t>Network Data Systems, Inc.</t>
  </si>
  <si>
    <t>Yaskawa America, Inc.</t>
  </si>
  <si>
    <t>Teradata Corporation (NYSE:TDC)</t>
  </si>
  <si>
    <t>Onevest Corporation</t>
  </si>
  <si>
    <t>KBJ Capital</t>
  </si>
  <si>
    <t>Schaaf-PartnerCentric, Inc.</t>
  </si>
  <si>
    <t>Factor Systems, Inc.</t>
  </si>
  <si>
    <t>Shealy Electrical Wholesalers, Inc.</t>
  </si>
  <si>
    <t>Advanced Answers On Demand, Inc.</t>
  </si>
  <si>
    <t>Goliath Technologies Inc.</t>
  </si>
  <si>
    <t>Empire Film Group, Inc. (OTCPK:EFGU)</t>
  </si>
  <si>
    <t>Altair Engineering, Inc.</t>
  </si>
  <si>
    <t>ENABIL Solutions Ltd.</t>
  </si>
  <si>
    <t>Riverside Partners LLC</t>
  </si>
  <si>
    <t>Altisource Portfolio Solutions S.A. (NasdaqGS:ASPS)</t>
  </si>
  <si>
    <t>The CHR Group, Inc.</t>
  </si>
  <si>
    <t>V-TEK Incorporated</t>
  </si>
  <si>
    <t>ProMAX Systems, Inc.</t>
  </si>
  <si>
    <t>Azalea Health Innovations, Inc.</t>
  </si>
  <si>
    <t>Vector Capital; Cerium Technology LLC</t>
  </si>
  <si>
    <t>Graham Partners</t>
  </si>
  <si>
    <t>Rimhub Holdings, Inc.</t>
  </si>
  <si>
    <t>3D Robotics Inc.</t>
  </si>
  <si>
    <t>Palantir Technologies Inc.</t>
  </si>
  <si>
    <t>Artisan Infrastructure Inc.</t>
  </si>
  <si>
    <t>Causam Energy, Inc.</t>
  </si>
  <si>
    <t>First Data Corporation</t>
  </si>
  <si>
    <t>Qualcomm Technologies, Inc.</t>
  </si>
  <si>
    <t>Artemis Capital Partners</t>
  </si>
  <si>
    <t>Marimedia Ltd. (AIM:MARI)</t>
  </si>
  <si>
    <t>BAE Systems plc (LSE:BA.)</t>
  </si>
  <si>
    <t>Wilocity Ltd.</t>
  </si>
  <si>
    <t>Chef, Inc.</t>
  </si>
  <si>
    <t>321 Lend, Inc.</t>
  </si>
  <si>
    <t>Pay2Day Solutions, Inc.</t>
  </si>
  <si>
    <t>Delphiis, Inc.</t>
  </si>
  <si>
    <t>FotoPunch Inc.</t>
  </si>
  <si>
    <t>DoubleVision Networks, Inc.</t>
  </si>
  <si>
    <t>11 Communication Sites and Related Assets</t>
  </si>
  <si>
    <t>Open Roads Consulting, Inc.</t>
  </si>
  <si>
    <t>DermEbx, Inc. and Radion, Inc.</t>
  </si>
  <si>
    <t>ASR Pro, LLC</t>
  </si>
  <si>
    <t>eGistics, Inc.</t>
  </si>
  <si>
    <t>Ayrshire Electronics</t>
  </si>
  <si>
    <t>Benshaw, Inc.</t>
  </si>
  <si>
    <t>Venda, Inc.</t>
  </si>
  <si>
    <t>Colo Facilities Atlanta, LLC</t>
  </si>
  <si>
    <t>Mobotap, Inc.</t>
  </si>
  <si>
    <t>Cortina Systems, Inc.</t>
  </si>
  <si>
    <t>Simbionix USA Corporation</t>
  </si>
  <si>
    <t>zipRealty Inc. (NasdaqGM:ZIPR)</t>
  </si>
  <si>
    <t>Newport Media Inc.</t>
  </si>
  <si>
    <t>Axeda Corporation</t>
  </si>
  <si>
    <t>Juniper Networks Inc., Pulse Product Portfolio</t>
  </si>
  <si>
    <t>TouchNet Information Systems, Inc.</t>
  </si>
  <si>
    <t>RelateIQ, Inc.</t>
  </si>
  <si>
    <t>Cole-Parmer Instrument Company, Inc.</t>
  </si>
  <si>
    <t>Aegis Business Group, Inc.</t>
  </si>
  <si>
    <t>Twitch Interactive, Inc.</t>
  </si>
  <si>
    <t>ViaWest, Inc.</t>
  </si>
  <si>
    <t>Trulia, Inc. (NYSE:TRLA)</t>
  </si>
  <si>
    <t>T-Mobile US, Inc. (NYSE:TMUS)</t>
  </si>
  <si>
    <t>RJS Software Systems, Inc.</t>
  </si>
  <si>
    <t>Nuventix, Inc.</t>
  </si>
  <si>
    <t>Professional Mariner LLC</t>
  </si>
  <si>
    <t>Card Access, Inc., Home Automation Products Line and Intellectual Property Assets</t>
  </si>
  <si>
    <t>Westridge Energy, LLC</t>
  </si>
  <si>
    <t>Kirby Lester, LLC</t>
  </si>
  <si>
    <t>Songza Media, Inc.</t>
  </si>
  <si>
    <t>Predictive Edge</t>
  </si>
  <si>
    <t>Convey Compliance Systems, Inc.</t>
  </si>
  <si>
    <t>SchoolChapters, Inc.</t>
  </si>
  <si>
    <t>Crown Partners, LLC</t>
  </si>
  <si>
    <t>PatentCore</t>
  </si>
  <si>
    <t>Blue Slate Solutions LLC</t>
  </si>
  <si>
    <t>Jornata, LLC</t>
  </si>
  <si>
    <t>Foresite MSP, LLC</t>
  </si>
  <si>
    <t>Independence Communications, Inc.</t>
  </si>
  <si>
    <t>The Rimm-Kaufman Group, LLC</t>
  </si>
  <si>
    <t>Scott &amp; Company</t>
  </si>
  <si>
    <t>SAC Wireless, LLC</t>
  </si>
  <si>
    <t>API Control System Solutions, Inc.</t>
  </si>
  <si>
    <t>Microtech Laboratories, LLC</t>
  </si>
  <si>
    <t>LiveRail Inc.</t>
  </si>
  <si>
    <t>GreenLeaf Consulting LLC</t>
  </si>
  <si>
    <t>Paltronics, Inc.</t>
  </si>
  <si>
    <t>Actium Consulting Inc.</t>
  </si>
  <si>
    <t>Mezeo Software Corporation</t>
  </si>
  <si>
    <t>InMage Systems, Inc.</t>
  </si>
  <si>
    <t>Sparta Systems, Inc.</t>
  </si>
  <si>
    <t>Coleman Technologies LLC</t>
  </si>
  <si>
    <t>Jenkins Software LLC</t>
  </si>
  <si>
    <t>Michigan Internet Communications Association, Ltd., Customers</t>
  </si>
  <si>
    <t>Conductiv Inc.</t>
  </si>
  <si>
    <t>HighJump Software Inc.</t>
  </si>
  <si>
    <t>Nokia Networks, Inc., Portfolio of Patents</t>
  </si>
  <si>
    <t>Social Solutions, Inc.</t>
  </si>
  <si>
    <t>Infometers Inc.</t>
  </si>
  <si>
    <t>Boss Key Productions, Inc.</t>
  </si>
  <si>
    <t>Hiperos, LLC</t>
  </si>
  <si>
    <t>TwinStrata, Inc.</t>
  </si>
  <si>
    <t>Talksoft Corporation</t>
  </si>
  <si>
    <t>Perceptis, LLC</t>
  </si>
  <si>
    <t>Futron Corporation, Satellite, Space, and Telecommunications Businesses</t>
  </si>
  <si>
    <t>Keen Technology, LLC</t>
  </si>
  <si>
    <t>LoopPay, Inc.</t>
  </si>
  <si>
    <t>Airy Technology, Inc.</t>
  </si>
  <si>
    <t>Sociaby, LLC</t>
  </si>
  <si>
    <t>ColocateUSA, Inc.</t>
  </si>
  <si>
    <t>PacWest Media, LLC</t>
  </si>
  <si>
    <t>Tektivity Inc.</t>
  </si>
  <si>
    <t>Warrior Technology LLC</t>
  </si>
  <si>
    <t>Northbrook Consulting Group, Inc., Act! CRM Division</t>
  </si>
  <si>
    <t>electronic Manufacturing Technology, LLC</t>
  </si>
  <si>
    <t>Starfield TMS, LLC</t>
  </si>
  <si>
    <t>Canary Calendar</t>
  </si>
  <si>
    <t>601am LLC</t>
  </si>
  <si>
    <t>Boston Technologies, Inc.</t>
  </si>
  <si>
    <t>RayV Inc.</t>
  </si>
  <si>
    <t>PowerCloud Systems, Inc.</t>
  </si>
  <si>
    <t>Atronix, Incorporated</t>
  </si>
  <si>
    <t>Quorum Business Solutions, Inc.</t>
  </si>
  <si>
    <t>123Comply, LLC</t>
  </si>
  <si>
    <t>The Omega Group, Inc.</t>
  </si>
  <si>
    <t>PatientTrak</t>
  </si>
  <si>
    <t>World Communications, Inc.</t>
  </si>
  <si>
    <t>Semantria LLC</t>
  </si>
  <si>
    <t>NetRiver, Inc.</t>
  </si>
  <si>
    <t>Newsle Inc.</t>
  </si>
  <si>
    <t>Klein Decisions, Inc.</t>
  </si>
  <si>
    <t>Sterling Systems, LLC</t>
  </si>
  <si>
    <t>Value Recovery Services, LLC, Online and Direct Sales Divisions</t>
  </si>
  <si>
    <t>TDC Acquisition Holdings, Inc.</t>
  </si>
  <si>
    <t>Sonion A/S</t>
  </si>
  <si>
    <t>Prodigo Solutions, Inc.</t>
  </si>
  <si>
    <t>Freshplum, Inc.</t>
  </si>
  <si>
    <t>Option Admin, Inc.</t>
  </si>
  <si>
    <t>7D Interactive LLC</t>
  </si>
  <si>
    <t>Software Solutions, Inc.</t>
  </si>
  <si>
    <t>Knowledge Center Inc.</t>
  </si>
  <si>
    <t>Network Custom Solutions &amp; Support, Inc.</t>
  </si>
  <si>
    <t>Solectria Renewables, LLC</t>
  </si>
  <si>
    <t>Revelytix, Inc.</t>
  </si>
  <si>
    <t>CardSpring Inc.</t>
  </si>
  <si>
    <t>CoFoundersLab, Inc.</t>
  </si>
  <si>
    <t>APPEK, LLC</t>
  </si>
  <si>
    <t>Paulson Management Group, Inc.</t>
  </si>
  <si>
    <t>Open Scan Technologies, Inc.</t>
  </si>
  <si>
    <t>Nova Lighting, Inc.</t>
  </si>
  <si>
    <t>Stratis Business Systems, Inc.</t>
  </si>
  <si>
    <t>Hadapt, Inc.</t>
  </si>
  <si>
    <t>TransformaTech, Inc.</t>
  </si>
  <si>
    <t>Tarsin Inc.</t>
  </si>
  <si>
    <t>Visual Solutions, Incorporated</t>
  </si>
  <si>
    <t>Tarshan LLC</t>
  </si>
  <si>
    <t>Loftware, Inc.</t>
  </si>
  <si>
    <t>Mortgage Builder Software, Inc.</t>
  </si>
  <si>
    <t>Flurry, Inc.</t>
  </si>
  <si>
    <t>EmeryMartin Consulting</t>
  </si>
  <si>
    <t>Royce Instruments, Inc.</t>
  </si>
  <si>
    <t>Cache-A Corporation</t>
  </si>
  <si>
    <t>simplifyMD, LLC</t>
  </si>
  <si>
    <t>Allegro Development Corporation</t>
  </si>
  <si>
    <t>HemaSource Holdings, LLC</t>
  </si>
  <si>
    <t>Systems Integration, Inc.</t>
  </si>
  <si>
    <t>MetraTech Corp.</t>
  </si>
  <si>
    <t>Sifteo Inc.</t>
  </si>
  <si>
    <t>Markover Inc.</t>
  </si>
  <si>
    <t>Blendspace</t>
  </si>
  <si>
    <t>ORCS Web, Inc.</t>
  </si>
  <si>
    <t>Neverfail Group Limited</t>
  </si>
  <si>
    <t>Power Analytics Corporation</t>
  </si>
  <si>
    <t>XIFIN, Inc.</t>
  </si>
  <si>
    <t>Gyft, Inc.</t>
  </si>
  <si>
    <t>Empowered Careers Inc.</t>
  </si>
  <si>
    <t>Adcole Corporation</t>
  </si>
  <si>
    <t>TOA Technologies, Inc.</t>
  </si>
  <si>
    <t>Taptica, Inc.</t>
  </si>
  <si>
    <t>Signal Innovations Group, Inc.</t>
  </si>
  <si>
    <t>Tower3 Inc.</t>
  </si>
  <si>
    <t>Madbits</t>
  </si>
  <si>
    <t>Luvocracy</t>
  </si>
  <si>
    <t>Mitro Labs</t>
  </si>
  <si>
    <t>123.Net Inc. acquired Michigan Internet Communications Association, Ltd., Customers</t>
  </si>
  <si>
    <t>123.Net Inc. acquired Michigan Internet Communications Association, Ltd., Customers, a company which provides internet services provider services.</t>
  </si>
  <si>
    <t>3D Robotics Inc. acquired Sifteo Inc.</t>
  </si>
  <si>
    <t>3D Robotics Inc. acquired Sifteo Inc., a company which develops interactive game systems for adults and children.</t>
  </si>
  <si>
    <t>3D Systems Corporation (NYSE:DDD) acquired Simbionix USA Corporation</t>
  </si>
  <si>
    <t>3D Systems Corporation (NYSE:DDD) acquired Simbionix USA Corporation, a company which provides simulation, training, and education solutions for medical professionals and the healthcare industry.</t>
  </si>
  <si>
    <t>Aavid Thermalloy, LLC acquired Nuventix, Inc.</t>
  </si>
  <si>
    <t>Aavid Thermalloy, LLC acquired Nuventix, Inc., a company which manufactures thermal management products.</t>
  </si>
  <si>
    <t>Add Shoppers, LLC acquired Sociaby, LLC</t>
  </si>
  <si>
    <t>Add Shoppers, LLC acquired Sociaby, LLC, a company which operates a platform that provides social tools for E-commerce to enable retailers to offer discounts to their valuable customers for sharing purchases.</t>
  </si>
  <si>
    <t>Advanced Answers On Demand, Inc. acquired Stratis Business Systems, Inc.</t>
  </si>
  <si>
    <t>Advanced Answers On Demand, Inc. acquired Stratis Business Systems, Inc., a company which offers Soneto, a cloud-based home care software solution for private duty, Medicare certified, and Medicaid companies to manage their sales efforts, marketing activities, and referral sources.</t>
  </si>
  <si>
    <t>Alliance Healthcare Partners acquired Prodigo Solutions, Inc.</t>
  </si>
  <si>
    <t>Alliance Healthcare Partners acquired Prodigo Solutions, Inc., a company which operates as a healthcare supply chain company that provides Software-as-a-Service based eProcurement tools and solutions for the healthcare industry in the United States.</t>
  </si>
  <si>
    <t>Altair Engineering, Inc. acquired Visual Solutions, Incorporated</t>
  </si>
  <si>
    <t>Altair Engineering, Inc. acquired Visual Solutions, Incorporated, a company which offers simulation and model-based system development software for companies worldwide to model, simulate, and develop embedded systems.</t>
  </si>
  <si>
    <t>Altisource Portfolio Solutions S.A. (NasdaqGS:ASPS) acquired Mortgage Builder Software, Inc.</t>
  </si>
  <si>
    <t>Altisource Portfolio Solutions S.A. (NasdaqGS:ASPS) acquired Mortgage Builder Software, Inc., a company which provides loan origination software in application service provider form to mortgage banks, community banks, credit unions, and other financial institutions.</t>
  </si>
  <si>
    <t>Applabs Technologies Limited (ASX:ALA) acquired Pay2Day Solutions, Inc.</t>
  </si>
  <si>
    <t>Applabs Technologies Limited (ASX:ALA) acquired Pay2Day Solutions, Inc., a company which provides SMS text messaging solutions.</t>
  </si>
  <si>
    <t>Aristocrat Leisure Ltd. (ASX:ALL) acquired Paltronics, Inc.</t>
  </si>
  <si>
    <t>Aristocrat Leisure Ltd. (ASX:ALL) acquired Paltronics, Inc., a company which manufactures and sells central casino gaming system solutions and peripherals that help casino operators.</t>
  </si>
  <si>
    <t>Artemis Capital Partners acquired Adcole Corporation</t>
  </si>
  <si>
    <t>Artemis Capital Partners acquired Adcole Corporation, a company which designs and manufactures optical mechanical measurement equipment for camshafts, crankshafts, pistons, cylinder-heads, pump rings, pump rotors and housings, transmission shafts, and other cylindrical components.</t>
  </si>
  <si>
    <t>Artisan Infrastructure Inc. acquired Neverfail Group Limited</t>
  </si>
  <si>
    <t>Artisan Infrastructure Inc. acquired Neverfail Group Limited, a company which provides continuous business processing solutions. It offers data protection, high availability, and disaster recovery software solutions for nonprofit, legal services, education, financial, healthcare, government, and small and midsize businesses worldwide.</t>
  </si>
  <si>
    <t>Ascentis Corporation acquired Starfield TMS, LLC</t>
  </si>
  <si>
    <t>Ascentis Corporation acquired Starfield TMS, LLC, a company which provides cloud-based talent management software solutions.</t>
  </si>
  <si>
    <t>Asure Software, Inc. (NasdaqCM:ASUR) acquired FotoPunch Inc.</t>
  </si>
  <si>
    <t>Asure Software, Inc. (NasdaqCM:ASUR) acquired FotoPunch Inc., a company which provides cloud-based mobile time and attendance software solution that transforms cell phone into a biometric and geolocated time clock.</t>
  </si>
  <si>
    <t>Atmel Corporation (NasdaqGS:ATML) acquired Newport Media Inc.</t>
  </si>
  <si>
    <t>Atmel Corporation (NasdaqGS:ATML) acquired Newport Media Inc., a company which develops and sells integrated radio frequency system-on-a-chip solutions for broadcast communications, wireless connectivity, and cellular markets.</t>
  </si>
  <si>
    <t>Auxilio Inc. (OTCPK:AUXO) acquired Delphiis, Inc.</t>
  </si>
  <si>
    <t>Auxilio Inc. (OTCPK:AUXO) acquired Delphiis, Inc., a company which provides information security solutions personal health records, financial information, and corporate intellectual properties through professional services, managed services, and an application suite.</t>
  </si>
  <si>
    <t>Azalea Health Innovations, Inc. acquired simplifyMD, LLC</t>
  </si>
  <si>
    <t>Azalea Health Innovations, Inc. acquired simplifyMD, LLC, a company which operates a Web-based platform for physicians and administrators to manage electronic medical records.</t>
  </si>
  <si>
    <t>BAE Systems plc (LSE:BA.) acquired Signal Innovations Group, Inc.</t>
  </si>
  <si>
    <t>BAE Systems plc (LSE:BA.) acquired Signal Innovations Group, Inc., a company which develops decision systems for various sensor and data types for government customers and industry partners in national security, public safety, and commercial surveillance sectors.</t>
  </si>
  <si>
    <t>BearCom Group, Inc. acquired Independence Communications, Inc.</t>
  </si>
  <si>
    <t>BearCom Group, Inc. acquired Independence Communications, Inc., a company which provides Motorola communication solutions for various companies.</t>
  </si>
  <si>
    <t>Blackboard Inc. acquired Perceptis, LLC</t>
  </si>
  <si>
    <t>Blackboard Inc. acquired Perceptis, LLC, a company which provides help desk support, strategic enrollment management, customer support, and business intelligence services to higher educational institutions and corporations.</t>
  </si>
  <si>
    <t>Bluemetal Architects, Inc. acquired Jornata, LLC</t>
  </si>
  <si>
    <t>Bluemetal Architects, Inc. acquired Jornata, LLC, a company which provides business and technology services.</t>
  </si>
  <si>
    <t>Bonaventure Capital LLC; Fidelis Capital acquired TDC Acquisition Holdings, Inc.</t>
  </si>
  <si>
    <t>Bonaventure Capital LLC; Fidelis Capital acquired TDC Acquisition Holdings, Inc., a company which develops ultra wideband (UWB) technology and products to provide clients with the real-time location of people and assets.</t>
  </si>
  <si>
    <t>BrainSell Technologies, LLC acquired Northbrook Consulting Group, Inc., Act! CRM Division</t>
  </si>
  <si>
    <t>BrainSell Technologies, LLC acquired Northbrook Consulting Group, Inc., Act! CRM Division, a company which comprises customer relationship management solutions for companies.</t>
  </si>
  <si>
    <t>BRAINtrust Marketing + Communications acquired Scott &amp; Company</t>
  </si>
  <si>
    <t>BRAINtrust Marketing + Communications acquired Scott &amp; Company, a company which provides digital advertising services. It offers Web development, content development, video production, branding, E-commerce, SEO/SEM, print and outdoor, and collateral services.</t>
  </si>
  <si>
    <t>ByteGrid Holdings LLC acquired NetRiver, Inc.</t>
  </si>
  <si>
    <t>ByteGrid Holdings LLC acquired NetRiver, Inc., a company which provides data centers and interconnection services for carriers, Internet content companies, hosting firms, and enterprises in the Washington area.</t>
  </si>
  <si>
    <t>Capsa Solutions, LLC acquired Kirby Lester, LLC</t>
  </si>
  <si>
    <t>Capsa Solutions, LLC acquired Kirby Lester, LLC, a company which offers counting, dispensing, and verification systems in the United States and internationally.</t>
  </si>
  <si>
    <t>Carrier Access, Inc. acquired Tektivity Inc.</t>
  </si>
  <si>
    <t>Carrier Access, Inc. acquired Tektivity Inc., a company which provides a range of information technology management services to small and medium-sized businesses.</t>
  </si>
  <si>
    <t>Causam Energy, Inc. acquired Power Analytics Corporation</t>
  </si>
  <si>
    <t>Causam Energy, Inc. acquired Power Analytics Corporation, a company which develops software for electrical power system design, simulation, and power analytics.</t>
  </si>
  <si>
    <t>Changyou.com Limited (NasdaqGS:CYOU) acquired Mobotap, Inc.</t>
  </si>
  <si>
    <t>Changyou.com Limited (NasdaqGS:CYOU) acquired Mobotap, Inc., a company which develops mobile technology in the United States.</t>
  </si>
  <si>
    <t>Chef, Inc. acquired Tower3 Inc.</t>
  </si>
  <si>
    <t>Chef, Inc. acquired Tower3 Inc., a company which offers a cloud data and analytics platform.</t>
  </si>
  <si>
    <t>Collections Solutions Software, Inc. acquired 123Comply, LLC</t>
  </si>
  <si>
    <t>Collections Solutions Software, Inc. acquired 123Comply, LLC, a company which develops compliance management software.</t>
  </si>
  <si>
    <t>Comcast Corporation (NasdaqGS:CMCS.A) acquired PowerCloud Systems, Inc.</t>
  </si>
  <si>
    <t>Comcast Corporation (NasdaqGS:CMCS.A) acquired PowerCloud Systems, Inc., a company which provides software platforms for enabling Networking-as-a-Service (NaaS).</t>
  </si>
  <si>
    <t>Control4 Corporation (NasdaqGS:CTRL) acquired Card Access, Inc., Home Automation Products Line and Intellectual Property Assets</t>
  </si>
  <si>
    <t>Control4 Corporation (NasdaqGS:CTRL) acquired Card Access, Inc., Home Automation Products Line and Intellectual Property Assets, a company which comprises home automation products and related intellectual property assets.</t>
  </si>
  <si>
    <t>Danos &amp; Curole Marine Contractors, LLC acquired API Control System Solutions, Inc.</t>
  </si>
  <si>
    <t>Danos &amp; Curole Marine Contractors, LLC acquired API Control System Solutions, Inc., a company which designs, manufactures, installs, and commissions automation and control systems.</t>
  </si>
  <si>
    <t>Dealertrack Technologies, Inc. (NasdaqGS:TRAK) acquired ASR Pro, LLC</t>
  </si>
  <si>
    <t>Dealertrack Technologies, Inc. (NasdaqGS:TRAK) acquired ASR Pro, LLC, a company which provides Web-based electronic multipoint-inspection and fixed operations services for automotive dealerships.</t>
  </si>
  <si>
    <t>Divvy LLC acquired Value Recovery Services, LLC, Online and Direct Sales Divisions</t>
  </si>
  <si>
    <t>Divvy LLC acquired Value Recovery Services, LLC, Online and Direct Sales Divisions, a company which comprises business divisions offering sale of personal computer and consumer electronics.</t>
  </si>
  <si>
    <t>Dropbox Inc. acquired Predictive Edge</t>
  </si>
  <si>
    <t>Dropbox Inc. acquired Predictive Edge, a company which develops website customization software solutions for e-commerce websites.</t>
  </si>
  <si>
    <t>Edafio Technology Partners acquired Coleman Technologies LLC</t>
  </si>
  <si>
    <t>Edafio Technology Partners acquired Coleman Technologies LLC, a company which is engaged in evaluating, implementing, and maintaining electronic health records (EHR) and electronic medical records (EMR) solutions for the medical community in Arkansas.</t>
  </si>
  <si>
    <t>EMC Corporation (NYSE:EMC) acquired TwinStrata, Inc.</t>
  </si>
  <si>
    <t>EMC Corporation (NYSE:EMC) acquired TwinStrata, Inc., a company which provides cloud based data storage, data protection, and disaster recovery/business continuity solutions.</t>
  </si>
  <si>
    <t>Empire Film Group, Inc. (OTCPK:EFGU) acquired Tarsin Inc.</t>
  </si>
  <si>
    <t>Empire Film Group, Inc. (OTCPK:EFGU) acquired Tarsin Inc., a company which develops mobile applications software.</t>
  </si>
  <si>
    <t>ENABIL Solutions Ltd. acquired Tarshan LLC</t>
  </si>
  <si>
    <t>ENABIL Solutions Ltd. acquired Tarshan LLC, a company which provides software consulting services for the Telecom BSS/OSS market.</t>
  </si>
  <si>
    <t>ENDEXX Corp. (OTCPK:EDXC) acquired GreenLeaf Consulting LLC</t>
  </si>
  <si>
    <t>ENDEXX Corp. (OTCPK:EDXC) acquired GreenLeaf Consulting LLC, a company which provides consulting and advisory services to help with software preparation, securing licensing and compliance protocol for the medical marijuana industry.</t>
  </si>
  <si>
    <t>ENERActive Solutions LLC acquired Westridge Energy, LLC</t>
  </si>
  <si>
    <t>ENERActive Solutions LLC acquired Westridge Energy, LLC, a company which develops energy metering and monitoring solutions. It offers wired and wireless electric, natural gas, water, CHW, and steam metering solutions for billing, energy management, and cost allocation applications.</t>
  </si>
  <si>
    <t>Envestnet Retirement Solutions, LLC acquired Klein Decisions, Inc.</t>
  </si>
  <si>
    <t>Envestnet Retirement Solutions, LLC acquired Klein Decisions, Inc., a company which develops and delivers Web-based applications/systems that resolve the conflicts inherent in various investment decisions for financial professionals.</t>
  </si>
  <si>
    <t>Equity Administration Solutions, Inc. acquired Option Admin, Inc.</t>
  </si>
  <si>
    <t>Equity Administration Solutions, Inc. acquired Option Admin, Inc., a company which provides software and service solutions for corporate equity management.</t>
  </si>
  <si>
    <t>Ericsson (OM:ERIC B) acquired MetraTech Corp.</t>
  </si>
  <si>
    <t>Ericsson (OM:ERIC B) acquired MetraTech Corp., a company which  provides agreements-based billing, commerce, and settlement solutions.</t>
  </si>
  <si>
    <t>Evolution Capital Partners, LLC acquired Knowledge Center Inc.</t>
  </si>
  <si>
    <t>Evolution Capital Partners, LLC acquired Knowledge Center Inc., a company which designs, develops, and builds Web-based emergency information management solutions for hospital/healthcare, government, commercial, and non-profit organizations.</t>
  </si>
  <si>
    <t>Exlservice Holdings, Inc. (NasdaqGS:EXLS) acquired Blue Slate Solutions LLC</t>
  </si>
  <si>
    <t>Exlservice Holdings, Inc. (NasdaqGS:EXLS) acquired Blue Slate Solutions LLC, a company which specializes in solving complex IT and business-process challenges for healthcare, insurance, financial services, media, and software industries in the United States and internationally.</t>
  </si>
  <si>
    <t>Facebook, Inc. (NasdaqGS:FB) acquired LiveRail Inc.</t>
  </si>
  <si>
    <t>Facebook, Inc. (NasdaqGS:FB) acquired LiveRail Inc., a company which operates a monetization platform that provides online video advertising solutions worldwide.</t>
  </si>
  <si>
    <t>Factor Systems, Inc. acquired Open Scan Technologies, Inc.</t>
  </si>
  <si>
    <t>Factor Systems, Inc. acquired Open Scan Technologies, Inc., a company which provides automation software and services for processing enterprise receivables and payables.</t>
  </si>
  <si>
    <t>Find your flo acquired Keen Technology, LLC</t>
  </si>
  <si>
    <t>Find your flo acquired Keen Technology, LLC, a company which operates as a software development company. It specializes in the creation of enterprise software and back-end development for technology-based startups and enterprise clients.</t>
  </si>
  <si>
    <t>First Data Corporation acquired Gyft, Inc.</t>
  </si>
  <si>
    <t>First Data Corporation acquired Gyft, Inc., a company which offers a platform for managing digital gift cards from mobile phones.</t>
  </si>
  <si>
    <t>Forexware, LLC acquired Boston Technologies, Inc.</t>
  </si>
  <si>
    <t>Forexware, LLC acquired Boston Technologies, Inc., a company which provides software, solutions, services, and trading platforms to institutional and retail brokerage firms in foreign exchange, contracts for difference, commodities, futures, and options marketplace.</t>
  </si>
  <si>
    <t>GoDaddy Inc. acquired Canary Calendar</t>
  </si>
  <si>
    <t>GoDaddy Inc. acquired Canary Calendar, a company which offers an application that helps users manage their calendar from mobile device.</t>
  </si>
  <si>
    <t>Goliath Technologies Inc. acquired TransformaTech, Inc.</t>
  </si>
  <si>
    <t>Goliath Technologies Inc. acquired TransformaTech, Inc., a company which provides monitoring as a service (MaaS) from the cloud for hosted and on-premise virtual and physical infrastructure.</t>
  </si>
  <si>
    <t>Google Inc. (NasdaqGS:GOOGL) acquired Songza Media, Inc.</t>
  </si>
  <si>
    <t>Google Inc. (NasdaqGS:GOOGL) acquired Songza Media, Inc., a company which provides a music search engine. The company was founded in 2007 and is based in Chicago, Illinois.</t>
  </si>
  <si>
    <t>GTCR, LLC acquired Cole-Parmer Instrument Company, Inc.</t>
  </si>
  <si>
    <t>GTCR, LLC acquired Cole-Parmer Instrument Company, Inc., a company which distributes laboratory and industrial fluid handling products.</t>
  </si>
  <si>
    <t>GTCR, LLC acquired XIFIN, Inc.</t>
  </si>
  <si>
    <t>GTCR, LLC acquired XIFIN, Inc., a company which provides health economics optimization solutions to the healthcare diagnostics industry.</t>
  </si>
  <si>
    <t>GTCR, LLC; Opus Global Holdings acquired Hiperos, LLC</t>
  </si>
  <si>
    <t>GTCR, LLC; Opus Global Holdings acquired Hiperos, LLC, a company which provides SaaS-based third party management software platform for managing third parties and third party relationships worldwide.</t>
  </si>
  <si>
    <t>GTECH S.p.A. (BIT:GTK) acquired International Game Technology (NYSE:IGT)</t>
  </si>
  <si>
    <t>GTECH S.p.A. (BIT:GTK) acquired International Game Technology (NYSE:IGT), a company which designs, develops, manufactures, and markets casino-style gaming equipment, systems technology, and game content for land-based and online markets worldwide.</t>
  </si>
  <si>
    <t>Heartland Payment Systems, Inc. (NYSE:HPY) acquired TouchNet Information Systems, Inc.</t>
  </si>
  <si>
    <t>Heartland Payment Systems, Inc. (NYSE:HPY) acquired TouchNet Information Systems, Inc., a company which provides commerce management software for the higher education industry.</t>
  </si>
  <si>
    <t>HelpSystems, LLC acquired RJS Software Systems, Inc.</t>
  </si>
  <si>
    <t>HelpSystems, LLC acquired RJS Software Systems, Inc., a company which develops document management software solutions.</t>
  </si>
  <si>
    <t>HighJump Software acquired HighJump Software Inc.</t>
  </si>
  <si>
    <t>HighJump Software acquired HighJump Software Inc., a company which provides supply chain management software that streamlines the flow of inventory and information from supplier to store shelf.</t>
  </si>
  <si>
    <t>Houghton Mifflin Harcourt Publishing Company acquired SchoolChapters, Inc.</t>
  </si>
  <si>
    <t>Houghton Mifflin Harcourt Publishing Company acquired SchoolChapters, Inc., a company which provides childhood education online portfolio management solutions.</t>
  </si>
  <si>
    <t>iCAD, Inc. (NasdaqCM:ICAD) acquired DermEbx, Inc. and Radion, Inc.</t>
  </si>
  <si>
    <t>iCAD, Inc. (NasdaqCM:ICAD) acquired DermEbx, Inc. and Radion, Inc., a company which provides skin electronic brachytherapy programs to dermatology and oncology networks.</t>
  </si>
  <si>
    <t>Iliad SA (ENXTPA:ILD) acquired T-Mobile US, Inc. (NYSE:TMUS)</t>
  </si>
  <si>
    <t>Iliad SA (ENXTPA:ILD) acquired T-Mobile US, Inc. (NYSE:TMUS), a company which provides mobile communications services under the T-Mobile, MetroPCS, and GoSmart brands in the United States, Puerto Rico, and the U.S. Virgin Islands.</t>
  </si>
  <si>
    <t>Inphi Corporation (NYSE:IPHI) acquired Cortina Systems, Inc.</t>
  </si>
  <si>
    <t>Inphi Corporation (NYSE:IPHI) acquired Cortina Systems, Inc., a company which manufactures communications semiconductor solutions that enable network connectivity and bandwidth delivery from the core network to the home network.</t>
  </si>
  <si>
    <t>Integra Telecom, Inc. acquired World Communications, Inc.</t>
  </si>
  <si>
    <t>Integra Telecom, Inc. acquired World Communications, Inc., a company which provides voice and data services to domestic and international carriers, cable companies, content providers, and cellular providers.</t>
  </si>
  <si>
    <t>Intercept Minerals Ltd (ASX:IZM) acquired XTV, inc.</t>
  </si>
  <si>
    <t>Intercept Minerals Ltd (ASX:IZM) acquired XTV, inc., a company which delivers a platform for organizations to create their own real-time cloud TV network.</t>
  </si>
  <si>
    <t>iStreamMedia, LLC acquired PacWest Media, LLC</t>
  </si>
  <si>
    <t>iStreamMedia, LLC acquired PacWest Media, LLC, a company which provides domain sales and Web hosting services.</t>
  </si>
  <si>
    <t>KBJ Capital acquired APPEK, LLC</t>
  </si>
  <si>
    <t>KBJ Capital acquired APPEK, LLC, a company which operates as a mobile application agency that offers solutions ranging from design to deployment and from iOS to Android for organizations and individuals worldwide.</t>
  </si>
  <si>
    <t>Key Tronic Corp. (NasdaqGM:KTCC) acquired Ayrshire Electronics</t>
  </si>
  <si>
    <t>Key Tronic Corp. (NasdaqGM:KTCC) acquired Ayrshire Electronics, a company which provides manufacturing solutions for printed circuit board (PCB) assemblies, mechanical sub-assemblies, and complex final assemblies.</t>
  </si>
  <si>
    <t>Lexalytics, Inc. acquired Semantria LLC</t>
  </si>
  <si>
    <t>Lexalytics, Inc. acquired Semantria LLC, a company which provides a cloud-based text and sentiment analysis solution for the analytics community.</t>
  </si>
  <si>
    <t>Liberty IT Solutions LLC acquired Warrior Technology LLC</t>
  </si>
  <si>
    <t>Liberty IT Solutions LLC acquired Warrior Technology LLC, a company which provides technology solutions for government healthcare, government security and intelligence, and civilian government clients.</t>
  </si>
  <si>
    <t>LinkedIn Corporation (NYSE:LNKD) acquired Newsle Inc.</t>
  </si>
  <si>
    <t>LinkedIn Corporation (NYSE:LNKD) acquired Newsle Inc., a company which operates an online Web application that tracks people in the news.</t>
  </si>
  <si>
    <t>Lumin Medical LLC acquired PatientTrak</t>
  </si>
  <si>
    <t>Lumin Medical LLC acquired PatientTrak, a company which provides cloud-based patient tracking solutions.</t>
  </si>
  <si>
    <t>Marimedia Ltd. (AIM:MARI) acquired Taptica, Inc.</t>
  </si>
  <si>
    <t>Marimedia Ltd. (AIM:MARI) acquired Taptica, Inc., a company which operates a mobile user acquisition platform for brands and application developers to engage mobile users.</t>
  </si>
  <si>
    <t>Merkle Inc. acquired The Rimm-Kaufman Group, LLC</t>
  </si>
  <si>
    <t>Merkle Inc. acquired The Rimm-Kaufman Group, LLC, a company which provides data-driven online marketing solutions to online businesses.</t>
  </si>
  <si>
    <t>Microsoft Corporation (NasdaqGS:MSFT) acquired InMage Systems, Inc.</t>
  </si>
  <si>
    <t>Microsoft Corporation (NasdaqGS:MSFT) acquired InMage Systems, Inc., a company which provides backup, disaster recovery, and cloud platform software for enterprises.</t>
  </si>
  <si>
    <t>Moneo Technology Solutions LLC acquired Foresite MSP, LLC</t>
  </si>
  <si>
    <t>Moneo Technology Solutions LLC acquired Foresite MSP, LLC, a company which provides information security and network solutions for businesses.</t>
  </si>
  <si>
    <t>Motivation Science Inc. acquired Infometers Inc.</t>
  </si>
  <si>
    <t>Motivation Science Inc. acquired Infometers Inc., a company which offers a Web based platform which allows medical patients to be connected to remote healthcare monitoring devices.</t>
  </si>
  <si>
    <t>Nanolab Technologies, Inc. acquired Microtech Laboratories, LLC</t>
  </si>
  <si>
    <t>Nanolab Technologies, Inc. acquired Microtech Laboratories, LLC, a company which provides contract services for failure analysis, component analysis, PCBA analysis, and design debug.</t>
  </si>
  <si>
    <t>Net@Work, Inc. acquired Software Solutions, Inc.</t>
  </si>
  <si>
    <t>Net@Work, Inc. acquired Software Solutions, Inc., a company which provides software implementation services for Sage software products.</t>
  </si>
  <si>
    <t>NetSuite Inc. (NYSE:N) acquired Venda, Inc.</t>
  </si>
  <si>
    <t>NetSuite Inc. (NYSE:N) acquired Venda, Inc., a company which provides cloud-based digital commerce solutions for manufacturers and retailers.</t>
  </si>
  <si>
    <t>Network Data Systems, Inc. acquired Network Custom Solutions &amp; Support, Inc.</t>
  </si>
  <si>
    <t>Network Data Systems, Inc. acquired Network Custom Solutions &amp; Support, Inc., a company which engages in optimizing and managing critical data and voice enterprise networks in the United States.</t>
  </si>
  <si>
    <t>Nexon America, Inc. acquired Boss Key Productions, Inc.</t>
  </si>
  <si>
    <t>Nexon America, Inc. acquired Boss Key Productions, Inc., a company which provides online gaming services.</t>
  </si>
  <si>
    <t>Nokia Networks, Inc. acquired SAC Wireless, LLC</t>
  </si>
  <si>
    <t>Nokia Networks, Inc. acquired SAC Wireless, LLC, a company which develops and implements network infrastructure solutions for telecom companies in the United States.</t>
  </si>
  <si>
    <t>Oculus VR, Inc. acquired Jenkins Software LLC</t>
  </si>
  <si>
    <t>Oculus VR, Inc. acquired Jenkins Software LLC, a company which develops networking middleware systems for the gaming industry.</t>
  </si>
  <si>
    <t>Onevest Corporation acquired CoFoundersLab, Inc.</t>
  </si>
  <si>
    <t>Onevest Corporation acquired CoFoundersLab, Inc., a company which operates an online co-founder matching platform for entrepreneurs.</t>
  </si>
  <si>
    <t>Oracle Corporation (NYSE:ORCL) acquired TOA Technologies, Inc.</t>
  </si>
  <si>
    <t>Oracle Corporation (NYSE:ORCL) acquired TOA Technologies, Inc., a company which provides cloud-based on-demand mobile workforce management and field service management solutions for large and medium-sized enterprises worldwide.</t>
  </si>
  <si>
    <t>Palantir Technologies Inc. acquired Markover Inc.</t>
  </si>
  <si>
    <t>Palantir Technologies Inc. acquired Markover Inc., a company which operates a platform that helps the users to communicate their creative media work with their teammates, friends, and clients.</t>
  </si>
  <si>
    <t>Particles Plus, Inc. acquired Airy Technology, Inc.</t>
  </si>
  <si>
    <t>Particles Plus, Inc. acquired Airy Technology, Inc., a company which supplies testing and measuring instruments and solutions. The company offers handheld particle counters that are used for various applications, such as ISO clean room certification, point measurements in clean rooms, particle source investigation, filter testing, indoor air quality investigations, and quality control.</t>
  </si>
  <si>
    <t>Peoplelink, LLC acquired Actium Consulting Inc.</t>
  </si>
  <si>
    <t>Peoplelink, LLC acquired Actium Consulting Inc., a company which offers a range of strategic business services; and local, state, and federal technology consulting.</t>
  </si>
  <si>
    <t>Power Products, LLC acquired Professional Mariner LLC</t>
  </si>
  <si>
    <t>Power Products, LLC acquired Professional Mariner LLC, a company which designs and manufactures electronic on-board marine charging systems, compliant galvanic isolation products, marine inverters, marine binoculars, and accessories.</t>
  </si>
  <si>
    <t>Progressive Digital Media Group PLC (AIM:PRO) acquired Current Analysis, Inc.</t>
  </si>
  <si>
    <t>Progressive Digital Media Group PLC (AIM:PRO) acquired Current Analysis, Inc., a company which provides market intelligence and advice for telecommunications, information technology (IT), and consumer electronics industries in the United States and internationally.</t>
  </si>
  <si>
    <t>ProMAX Systems, Inc. acquired Cache-A Corporation</t>
  </si>
  <si>
    <t>ProMAX Systems, Inc. acquired Cache-A Corporation, a company which develops, manufactures, and supplies network-attached archive appliances for the digital film, broadcast, and professional video industries.</t>
  </si>
  <si>
    <t>Psychic Friends Network Inc. (OTCPK:PFNI) acquired 321 Lend, Inc.</t>
  </si>
  <si>
    <t>Psychic Friends Network Inc. (OTCPK:PFNI) acquired 321 Lend, Inc., a company which is developing an online peer to peer lending platform.</t>
  </si>
  <si>
    <t>PTC Inc. (NasdaqGS:PTC) acquired Axeda Corporation</t>
  </si>
  <si>
    <t>PTC Inc. (NasdaqGS:PTC) acquired Axeda Corporation, a company which provides a cloud-based service and software for managing connected products and machines and implementing machine-to-machine (M2M) and Internet of things (IoT) applications.</t>
  </si>
  <si>
    <t>Q-Free ASA (OB:QFR) acquired Open Roads Consulting, Inc.</t>
  </si>
  <si>
    <t>Q-Free ASA (OB:QFR) acquired Open Roads Consulting, Inc., a company which provides intelligent transportation systems and critical asset protection solutions for federal, state, and local government clients to operate and manage their critical assets in the United States, Europe, and the Pacific Rim.</t>
  </si>
  <si>
    <t>Qualcomm Technologies, Inc. acquired Empowered Careers Inc.</t>
  </si>
  <si>
    <t>Qualcomm Technologies, Inc. acquired Empowered Careers Inc., a company which develops a learning platform to engage students and faculty on various devices.</t>
  </si>
  <si>
    <t>Razorfish LLC acquired Crown Partners, LLC</t>
  </si>
  <si>
    <t>Razorfish LLC acquired Crown Partners, LLC, a company which delivers commerce, content, customer experience, and digital messaging and communications solutions for B2C and B2B industries.</t>
  </si>
  <si>
    <t>Realogy Group LLC acquired zipRealty Inc. (NasdaqGM:ZIPR)</t>
  </si>
  <si>
    <t>Realogy Group LLC acquired zipRealty Inc. (NasdaqGM:ZIPR), a company which operates as an online technology-enabled real estate brokerage company in the United States.</t>
  </si>
  <si>
    <t>Reed Technology and Information Services Inc. acquired PatentCore</t>
  </si>
  <si>
    <t>Reed Technology and Information Services Inc. acquired PatentCore, a company which develops a suite of Web-based business intelligence tools for patent professionals.</t>
  </si>
  <si>
    <t>Regal Beloit Corporation (NYSE:RBC) acquired Benshaw, Inc.</t>
  </si>
  <si>
    <t>Regal Beloit Corporation (NYSE:RBC) acquired Benshaw, Inc., a company which engages in the design, production, and installation of mission critical motor controls and drives for continuous process industries.</t>
  </si>
  <si>
    <t>RevSpring, Inc. acquired Talksoft Corporation</t>
  </si>
  <si>
    <t>RevSpring, Inc. acquired Talksoft Corporation, a company which provides appointment and patient reminder systems over telephone and global data networks.</t>
  </si>
  <si>
    <t>Rimhub Holdings, Inc. acquired Systems Integration, Inc.</t>
  </si>
  <si>
    <t>Rimhub Holdings, Inc. acquired Systems Integration, Inc., a company which designs, installs, and integrates voice over internet protocol (VoIP) and call/contact center automation solutions for federal government agencies, local and state governments, and commercial organizations in Mid-Atlantic.</t>
  </si>
  <si>
    <t>Riverside Partners LLC acquired Loftware, Inc.</t>
  </si>
  <si>
    <t>Riverside Partners LLC acquired Loftware, Inc., a company which provides enterprise labeling software solutions. The company offers a suite of enterprise label and print management software solutions that integrate SAP, Oracle, and other enterprise applications.</t>
  </si>
  <si>
    <t>Runzheimer International Ltd. acquired ProcureApp, Inc.</t>
  </si>
  <si>
    <t>Runzheimer International Ltd. acquired ProcureApp, Inc., a company which provides a continuum of managed procurement and compliance solutions to companies.</t>
  </si>
  <si>
    <t>Salesforce.com, Inc (NYSE:CRM) acquired RelateIQ, Inc.</t>
  </si>
  <si>
    <t>Salesforce.com, Inc (NYSE:CRM) acquired RelateIQ, Inc., a company which offers an online relationship management platform for professionals who are seeking to build relationships and make decisions.</t>
  </si>
  <si>
    <t>SBA Communications Corp. (NasdaqGS:SBAC) acquired 11 Communication Sites and Related Assets</t>
  </si>
  <si>
    <t>SBA Communications Corp. (NasdaqGS:SBAC) acquired 11 Communication Sites and Related Assets, a company which comprises communication towers located in the United States.</t>
  </si>
  <si>
    <t>Schaaf-PartnerCentric, Inc. acquired Paulson Management Group, Inc.</t>
  </si>
  <si>
    <t>Schaaf-PartnerCentric, Inc. acquired Paulson Management Group, Inc., a company which provides affiliate management solutions. It offers search engine management and social media management services.</t>
  </si>
  <si>
    <t>Shaw Communications, Inc. (TSX:SJR.B) acquired ViaWest, Inc.</t>
  </si>
  <si>
    <t>Shaw Communications, Inc. (TSX:SJR.B) acquired ViaWest, Inc., a company which operates data centers that provide colocation, managed, and cloud services for small, medium, and large businesses in North America.</t>
  </si>
  <si>
    <t>SherWeb, Inc. acquired ORCS Web, Inc.</t>
  </si>
  <si>
    <t>SherWeb, Inc. acquired ORCS Web, Inc., a company which provides Windows-based managed hosting services.</t>
  </si>
  <si>
    <t>Silver Lake acquired Quorum Business Solutions, Inc.</t>
  </si>
  <si>
    <t>Silver Lake acquired Quorum Business Solutions, Inc., a company which develops and provides software solutions and services to manage operational, administrative, financial, and transactional business processes for oil and gas, renewable energy, and natural resource industries.</t>
  </si>
  <si>
    <t>Single Touch Systems Inc (OTCBB:SITO) acquired DoubleVision Networks, Inc.</t>
  </si>
  <si>
    <t>Single Touch Systems Inc (OTCBB:SITO) acquired DoubleVision Networks, Inc., a company which operates a mobile audience buying and targeting platform.</t>
  </si>
  <si>
    <t>Siris Capital Group, LLC acquired Juniper Networks Inc., Pulse Product Portfolio</t>
  </si>
  <si>
    <t>Siris Capital Group, LLC acquired Juniper Networks Inc., Pulse Product Portfolio, a company which comprises security software.</t>
  </si>
  <si>
    <t>Six Apart, Inc. acquired 601am LLC</t>
  </si>
  <si>
    <t>Six Apart, Inc. acquired 601am LLC, a company which provides Website design and development services for digital marketers and publishers.</t>
  </si>
  <si>
    <t>Sparton eMT, LLC acquired electronic Manufacturing Technology, LLC</t>
  </si>
  <si>
    <t>Sparton eMT, LLC acquired electronic Manufacturing Technology, LLC, a company which offers electronic manufacturing services.</t>
  </si>
  <si>
    <t>Synchrony Financial (NYSE:SYF) acquired LoopPay, Inc.</t>
  </si>
  <si>
    <t>Synchrony Financial (NYSE:SYF) acquired LoopPay, Inc., a company which provides a mobile wallet platform that allows consumers to pay virtually everywhere and store their cards on their smartphone.</t>
  </si>
  <si>
    <t>Tangient LLC acquired Blendspace</t>
  </si>
  <si>
    <t>Tangient LLC acquired Blendspace, a company which operates as an online tool that offers a platform upon which users can post video, text, and image resources for students and teachers.</t>
  </si>
  <si>
    <t>Taxware, LLC acquired Convey Compliance Systems, Inc.</t>
  </si>
  <si>
    <t>Taxware, LLC acquired Convey Compliance Systems, Inc., a company which provides tax information software and services.</t>
  </si>
  <si>
    <t>Telamon Corporation acquired Westbrook Mfg. Inc.</t>
  </si>
  <si>
    <t>Telamon Corporation acquired Westbrook Mfg. Inc., a company which provides contract manufacturing solutions and services to automotive and consumer electronics sectors.</t>
  </si>
  <si>
    <t>Teleperformance S.A. (ENXTPA:RCF) acquired Aegis Business Group, Inc.</t>
  </si>
  <si>
    <t>Teleperformance S.A. (ENXTPA:RCF) acquired Aegis Business Group, Inc., a company which provides identity and access management solutions.</t>
  </si>
  <si>
    <t>TellApart, Inc. acquired Freshplum, Inc.</t>
  </si>
  <si>
    <t>TellApart, Inc. acquired Freshplum, Inc., a company which develops revenue analytics solutions for e-commerce companies.</t>
  </si>
  <si>
    <t>Teradata Corporation (NYSE:TDC) acquired Hadapt, Inc.</t>
  </si>
  <si>
    <t>Teradata Corporation (NYSE:TDC) acquired Hadapt, Inc., a company which provides adaptive analytical platform to perform analytics on structured and unstructured data in private and public cloud environments.</t>
  </si>
  <si>
    <t>Teradata Corporation (NYSE:TDC) acquired Revelytix, Inc.</t>
  </si>
  <si>
    <t>Teradata Corporation (NYSE:TDC) acquired Revelytix, Inc., a company which provides semantic-technology-based information-management solutions.</t>
  </si>
  <si>
    <t>The Avascent Group acquired Futron Corporation, Satellite, Space, and Telecommunications Businesses</t>
  </si>
  <si>
    <t>The Avascent Group acquired Futron Corporation, Satellite, Space, and Telecommunications Businesses, a company which comprises the analytic resources, staff, databases, and tools of the satellite, space, and telecommunications consulting business.</t>
  </si>
  <si>
    <t>The CHR Group, Inc. acquired EmeryMartin Consulting</t>
  </si>
  <si>
    <t>The CHR Group, Inc. acquired EmeryMartin Consulting, a company which provides technology consulting services.</t>
  </si>
  <si>
    <t>Thoma Bravo, LLC acquired Sparta Systems, Inc.</t>
  </si>
  <si>
    <t>Thoma Bravo, LLC acquired Sparta Systems, Inc., a company which develops and delivers enterprise quality management software (EQMS) solutions.</t>
  </si>
  <si>
    <t>Top Image Systems Ltd. (NasdaqCM:TISA) acquired eGistics, Inc.</t>
  </si>
  <si>
    <t>Top Image Systems Ltd. (NasdaqCM:TISA) acquired eGistics, Inc., a company which provides hosted document storage and management solutions for financial services and healthcare organizations in the United States.</t>
  </si>
  <si>
    <t>Trimble Navigation Limited (NasdaqGS:TRMB) acquired The Omega Group, Inc.</t>
  </si>
  <si>
    <t>Trimble Navigation Limited (NasdaqGS:TRMB) acquired The Omega Group, Inc., a company which provides geographic information systems software solutions for law enforcement, public safety, and education agencies in the United States and Canada.</t>
  </si>
  <si>
    <t>Twitter, Inc. (NYSE:TWTR) acquired CardSpring Inc.</t>
  </si>
  <si>
    <t>Twitter, Inc. (NYSE:TWTR) acquired CardSpring Inc., a company which operates CardSpring, a payment network platform that enables developers to create Web and mobile applications for payment cards and terminals.</t>
  </si>
  <si>
    <t>Twitter, Inc. (NYSE:TWTR) acquired Madbits</t>
  </si>
  <si>
    <t>Twitter, Inc. (NYSE:TWTR) acquired Madbits, an image search startup company.</t>
  </si>
  <si>
    <t>Twitter, Inc. (NYSE:TWTR) acquired Mitro Labs</t>
  </si>
  <si>
    <t>Twitter, Inc. (NYSE:TWTR) acquired Mitro Labs, a small password security startup.</t>
  </si>
  <si>
    <t>U.S. CAD, Inc. acquired Sterling Systems, LLC</t>
  </si>
  <si>
    <t>U.S. CAD, Inc. acquired Sterling Systems, LLC, a company which operates as a reseller of Autodesk.</t>
  </si>
  <si>
    <t>Vector Capital; Cerium Technology LLC acquired Allegro Development Corporation</t>
  </si>
  <si>
    <t>Vector Capital; Cerium Technology LLC acquired Allegro Development Corporation, a company which provides multi-market commodity value chain risk management software solutions.</t>
  </si>
  <si>
    <t>Vista Equity Partners acquired Social Solutions, Inc.</t>
  </si>
  <si>
    <t>Vista Equity Partners acquired Social Solutions, Inc., a company which provides performance management and nonprofit software solutions for human and social services organizations, and government agencies in the United States and Canada.</t>
  </si>
  <si>
    <t>V-TEK Incorporated acquired Royce Instruments, Inc.</t>
  </si>
  <si>
    <t>V-TEK Incorporated acquired Royce Instruments, Inc., a company which designs and manufactures precision assembly tools and bond testing equipment.</t>
  </si>
  <si>
    <t>Wafra Partners LLC acquired Atronix, Incorporated</t>
  </si>
  <si>
    <t>Wafra Partners LLC acquired Atronix, Incorporated, a company which provides contract manufacturing and assembly services to original equipment manufacturers.</t>
  </si>
  <si>
    <t>WebMechanix, LLC acquired 7D Interactive LLC</t>
  </si>
  <si>
    <t>WebMechanix, LLC acquired 7D Interactive LLC, a company which offers Web development services.</t>
  </si>
  <si>
    <t>Wi-Lan Inc. (TSX:WIN) acquired Nokia Networks, Inc., Portfolio of Patents</t>
  </si>
  <si>
    <t>Wi-Lan Inc. (TSX:WIN) acquired Nokia Networks, Inc., Portfolio of Patents, a company which comprises wireless handset and infrastructure technologies related to CDMA, WCDMA, GSM, HSPA and 4G/LTE technologies.</t>
  </si>
  <si>
    <t>Wilocity Ltd. acquired QUALCOMM Incorporated (NasdaqGS:QCOM)</t>
  </si>
  <si>
    <t>Wilocity Ltd. acquired QUALCOMM Incorporated (NasdaqGS:QCOM), a company which develops 60 GHz wireless chipsets for the notebook and peripheral markets.</t>
  </si>
  <si>
    <t>XBT Holding, Ltd. acquired ColocateUSA, Inc.</t>
  </si>
  <si>
    <t>XBT Holding, Ltd. acquired ColocateUSA, Inc., a company which provides Internet service solutions.</t>
  </si>
  <si>
    <t>Yahoo! Inc. (NasdaqGS:YHOO) acquired Flurry, Inc.</t>
  </si>
  <si>
    <t>Yahoo! Inc. (NasdaqGS:YHOO) acquired Flurry, Inc., a company which provides a mobile application analytics and data-powered advertising platform that provides various services to build, measure, advertise, and monetize various applications.</t>
  </si>
  <si>
    <t>Yahoo! Inc. (NasdaqGS:YHOO) acquired RayV Inc.</t>
  </si>
  <si>
    <t>Yahoo! Inc. (NasdaqGS:YHOO) acquired RayV Inc., a company which provides solutions for television over Internet protocol (TV over IP).</t>
  </si>
  <si>
    <t>Yaskawa America, Inc. acquired Solectria Renewables, LLC</t>
  </si>
  <si>
    <t>Yaskawa America, Inc. acquired Solectria Renewables, LLC, a company which manufactures photovoltaic (PV) inverters, string combiners, and Web-based monitoring systems for residential, commercial, and utility-scale solar projects.</t>
  </si>
  <si>
    <t>YouTube, LLC acquired Twitch Interactive, Inc.</t>
  </si>
  <si>
    <t>YouTube, LLC acquired Twitch Interactive, Inc., a company which operates a video platform and community for gamers.</t>
  </si>
  <si>
    <t>Zayo Colocation, Inc. acquired Colo Facilities Atlanta, LLC</t>
  </si>
  <si>
    <t>Zayo Colocation, Inc. acquired Colo Facilities Atlanta, LLC, a company which operates data centers for colocation, disaster recovery, and data backup services.</t>
  </si>
  <si>
    <t>Zero2Sixty Software, Inc. acquired Conductiv Inc.</t>
  </si>
  <si>
    <t>Zero2Sixty Software, Inc. acquired Conductiv Inc., a company which develops and delivers Software-as-a-Service enterprise mobile applications for multi-channel retailers and suppliers in the United States and internationally.</t>
  </si>
  <si>
    <t>Zillow, Inc. (NasdaqGS:Z) acquired Trulia, Inc. (NYSE:TRLA)</t>
  </si>
  <si>
    <t>Zillow, Inc. (NasdaqGS:Z) acquired Trulia, Inc. (NYSE:TRLA), a company which provides tools to research homes and neighborhoods for consumers through Web and mobile applications.</t>
  </si>
  <si>
    <t>Zimbra, Inc. acquired Mezeo Software Corporation</t>
  </si>
  <si>
    <t>Zimbra, Inc. acquired Mezeo Software Corporation, a company which provides software solutions for cloud storage and unstructured data management for enterprises, large institutions, and managed service providers.</t>
  </si>
  <si>
    <t>WalmartLabs, Inc. acquired Lyvocracy</t>
  </si>
  <si>
    <t>WalmartLabs, Inc. acquired Lyvocracy, a social marketplace.</t>
  </si>
  <si>
    <t xml:space="preserve">Blackbaud Inc. (NasdaqGS:BLKB) </t>
  </si>
  <si>
    <t xml:space="preserve">OmniEarth Inc. </t>
  </si>
  <si>
    <t xml:space="preserve">Omnitracs, LLC </t>
  </si>
  <si>
    <t xml:space="preserve">CentriLogic, Inc. </t>
  </si>
  <si>
    <t xml:space="preserve">Good Squire Marketing, Inc. </t>
  </si>
  <si>
    <t xml:space="preserve">Direct ChassisLink, Inc. </t>
  </si>
  <si>
    <t xml:space="preserve">Mega Industries, LLC </t>
  </si>
  <si>
    <t xml:space="preserve">All Lines Technology Inc. </t>
  </si>
  <si>
    <t xml:space="preserve">SmartFocus SA </t>
  </si>
  <si>
    <t xml:space="preserve">FirstLight Fiber </t>
  </si>
  <si>
    <t xml:space="preserve">Monomoy Capital Partners </t>
  </si>
  <si>
    <t xml:space="preserve">Resa Power Solutions, LLC </t>
  </si>
  <si>
    <t xml:space="preserve">Tastebuds Media Ltd. </t>
  </si>
  <si>
    <t xml:space="preserve">Auctane LLC </t>
  </si>
  <si>
    <t xml:space="preserve">Roper Industries Inc. (NYSE:ROP) </t>
  </si>
  <si>
    <t xml:space="preserve">Vendor Credentialing Service LLC </t>
  </si>
  <si>
    <t xml:space="preserve">Juniper Investment Company, LLC; Princeton Hosted Solutions LLC </t>
  </si>
  <si>
    <t xml:space="preserve">Veeder-Root Company Inc. </t>
  </si>
  <si>
    <t xml:space="preserve">Google Inc. (NasdaqGS:GOOGL) </t>
  </si>
  <si>
    <t xml:space="preserve">The Riverside Company </t>
  </si>
  <si>
    <t xml:space="preserve">Atgames Digital Media Inc. </t>
  </si>
  <si>
    <t xml:space="preserve">Asmodée Editions SAS </t>
  </si>
  <si>
    <t xml:space="preserve">Valmont Industries, Inc. (NYSE:VMI) </t>
  </si>
  <si>
    <t xml:space="preserve">Accruent, LLC </t>
  </si>
  <si>
    <t xml:space="preserve">Premier, Inc. (NasdaqGS:PINC) </t>
  </si>
  <si>
    <t xml:space="preserve">Lockheed Martin Corporation (NYSE:LMT) </t>
  </si>
  <si>
    <t xml:space="preserve">Dynamic Signal Inc. </t>
  </si>
  <si>
    <t xml:space="preserve">Amazon.com Inc. (NasdaqGS:AMZN) </t>
  </si>
  <si>
    <t xml:space="preserve">Virsys12, LLC </t>
  </si>
  <si>
    <t xml:space="preserve">CPI Card Group, Inc. </t>
  </si>
  <si>
    <t xml:space="preserve">MWAGUSI, LLC </t>
  </si>
  <si>
    <t xml:space="preserve">Hitcents Inc. </t>
  </si>
  <si>
    <t xml:space="preserve">Automattic Inc. </t>
  </si>
  <si>
    <t xml:space="preserve">Sonata Software Limited (BSE:532221); Sonata Software North America Inc. </t>
  </si>
  <si>
    <t xml:space="preserve">Murata Electronics North America, Inc. </t>
  </si>
  <si>
    <t xml:space="preserve">S&amp;T AG (XTRA:GRO) </t>
  </si>
  <si>
    <t xml:space="preserve">Ticketfly, Inc. </t>
  </si>
  <si>
    <t xml:space="preserve">Trimble Navigation Limited (NasdaqGS:TRMB) </t>
  </si>
  <si>
    <t xml:space="preserve">SkillSoft Corporation </t>
  </si>
  <si>
    <t xml:space="preserve">ESO Solutions, Inc. </t>
  </si>
  <si>
    <t xml:space="preserve">Infineon Technologies AG (XTRA:IFX) </t>
  </si>
  <si>
    <t xml:space="preserve">Heath Acquisition Company, LLC </t>
  </si>
  <si>
    <t xml:space="preserve">GoDaddy Inc. </t>
  </si>
  <si>
    <t xml:space="preserve">Unity Technologies, Inc. </t>
  </si>
  <si>
    <t xml:space="preserve">Just Dial Limited (NSEI:JUSTDIAL) </t>
  </si>
  <si>
    <t xml:space="preserve">Echelon Corporation (NasdaqGS:ELON) </t>
  </si>
  <si>
    <t xml:space="preserve">Datapipe, Inc. </t>
  </si>
  <si>
    <t xml:space="preserve">Clearlake Capital Group, LLC </t>
  </si>
  <si>
    <t xml:space="preserve">Vesuvius plc (LSE:VSVS) </t>
  </si>
  <si>
    <t xml:space="preserve">Changepoint Corporation </t>
  </si>
  <si>
    <t xml:space="preserve">Bureau Veritas SA (ENXTPA:BVI) </t>
  </si>
  <si>
    <t xml:space="preserve">Search Optics LLC </t>
  </si>
  <si>
    <t xml:space="preserve">Science Media LLC </t>
  </si>
  <si>
    <t xml:space="preserve">Evolve24, LLC </t>
  </si>
  <si>
    <t xml:space="preserve">ePlus Technology, inc. </t>
  </si>
  <si>
    <t xml:space="preserve">GigOptix, Inc. (AMEX:GIG) </t>
  </si>
  <si>
    <t xml:space="preserve">Realvolve, LLC </t>
  </si>
  <si>
    <t xml:space="preserve">Sensata Technologies B.V. </t>
  </si>
  <si>
    <t xml:space="preserve">VMware, Inc. (NYSE:VMW) </t>
  </si>
  <si>
    <t xml:space="preserve">Samsung Electronics Co. Ltd. (KOSE:A005930) </t>
  </si>
  <si>
    <t xml:space="preserve">INFOR, INC. </t>
  </si>
  <si>
    <t xml:space="preserve">Transformyx Inc. </t>
  </si>
  <si>
    <t xml:space="preserve">Zensar Technologies, Inc. </t>
  </si>
  <si>
    <t xml:space="preserve">NRG Energy, Inc. (NYSE:NRG) </t>
  </si>
  <si>
    <t xml:space="preserve">Hanergy Holdings Group Company Ltd. </t>
  </si>
  <si>
    <t xml:space="preserve">B² Interactive LLC </t>
  </si>
  <si>
    <t xml:space="preserve">Ridgemont Equity Partners </t>
  </si>
  <si>
    <t xml:space="preserve">MedAssets, Inc. (NasdaqGS:MDAS) </t>
  </si>
  <si>
    <t xml:space="preserve">Intel Corporation (NasdaqGS:INTC) </t>
  </si>
  <si>
    <t xml:space="preserve">Hitachi Data Systems Corporation </t>
  </si>
  <si>
    <t xml:space="preserve">Shanghai Pudong Science and Technology Investment Co., Ltd.; Hua Capital Management Ltd. </t>
  </si>
  <si>
    <t xml:space="preserve">Zofari </t>
  </si>
  <si>
    <t xml:space="preserve">SMTP, Inc. (NasdaqCM:SMTP) </t>
  </si>
  <si>
    <t xml:space="preserve">Cherwell Software, LLC </t>
  </si>
  <si>
    <t xml:space="preserve">Beanstock Media, Inc. </t>
  </si>
  <si>
    <t xml:space="preserve">LexisNexis Risk Solutions, Inc. </t>
  </si>
  <si>
    <t xml:space="preserve">Winxnet, Inc </t>
  </si>
  <si>
    <t xml:space="preserve">Badger Meter Inc. (NYSE:BMI) </t>
  </si>
  <si>
    <t xml:space="preserve">Sizmek Inc. (NasdaqGS:SZMK) </t>
  </si>
  <si>
    <t xml:space="preserve">Command Alkon Incorporated </t>
  </si>
  <si>
    <t xml:space="preserve">Space Time Insight, Inc. </t>
  </si>
  <si>
    <t xml:space="preserve">Novetta Solutions, LLC </t>
  </si>
  <si>
    <t xml:space="preserve">Wingate Partners, LLP </t>
  </si>
  <si>
    <t xml:space="preserve">IgnitionOne, Inc. </t>
  </si>
  <si>
    <t xml:space="preserve">Manhattan Associates, Inc. (NasdaqGS:MANH) </t>
  </si>
  <si>
    <t xml:space="preserve">Beeline International Company </t>
  </si>
  <si>
    <t xml:space="preserve">International Business Machines Corporation (NYSE:IBM) </t>
  </si>
  <si>
    <t xml:space="preserve">Thinking Phone Networks, Inc. </t>
  </si>
  <si>
    <t xml:space="preserve">Get Real USA, Inc. (OTCPK:GTRL) </t>
  </si>
  <si>
    <t xml:space="preserve">Midwest Security Services Inc. </t>
  </si>
  <si>
    <t xml:space="preserve">Misys Limited </t>
  </si>
  <si>
    <t xml:space="preserve">Rakuten, Inc. (TSE:4755) </t>
  </si>
  <si>
    <t xml:space="preserve">Gemalto NV (ENXTAM:GTO) </t>
  </si>
  <si>
    <t xml:space="preserve">Asure Software, Inc. (NasdaqCM:ASUR) </t>
  </si>
  <si>
    <t xml:space="preserve">GAW Miners, LLC </t>
  </si>
  <si>
    <t xml:space="preserve">Cummins-Wagner Co., Inc. </t>
  </si>
  <si>
    <t xml:space="preserve">Digital Payments plc </t>
  </si>
  <si>
    <t xml:space="preserve">Telstra Corporation Limited (ASX:TLS) </t>
  </si>
  <si>
    <t xml:space="preserve">Facebook, Inc. (NasdaqGS:FB) </t>
  </si>
  <si>
    <t xml:space="preserve">Blackboard Inc. </t>
  </si>
  <si>
    <t xml:space="preserve">Vyve Broadband LLC </t>
  </si>
  <si>
    <t xml:space="preserve">JumpForward, LLC </t>
  </si>
  <si>
    <t xml:space="preserve">YouTube, LLC </t>
  </si>
  <si>
    <t xml:space="preserve">Practice Fusion, Inc. </t>
  </si>
  <si>
    <t xml:space="preserve">higi llc </t>
  </si>
  <si>
    <t xml:space="preserve">Heartland Payment Systems, Inc. (NYSE:HPY) </t>
  </si>
  <si>
    <t xml:space="preserve">TMX Group Limited (TSX:X) </t>
  </si>
  <si>
    <t xml:space="preserve">Corindus Vascular Robotics Inc. </t>
  </si>
  <si>
    <t xml:space="preserve">Alpine 4 Automotive Technologies, Ltd. </t>
  </si>
  <si>
    <t xml:space="preserve">BluePhoenix Solutions USA Inc. </t>
  </si>
  <si>
    <t xml:space="preserve">Ametek Inc. (NYSE:AME) </t>
  </si>
  <si>
    <t xml:space="preserve">Unee Solutions Inc. </t>
  </si>
  <si>
    <t xml:space="preserve">Bullhorn, Inc. </t>
  </si>
  <si>
    <t xml:space="preserve">Cerner Corporation (NasdaqGS:CERN) </t>
  </si>
  <si>
    <t xml:space="preserve">Taylor Corporation </t>
  </si>
  <si>
    <t xml:space="preserve">Optima ECM Consulting, LLC </t>
  </si>
  <si>
    <t xml:space="preserve">Studio Calico, LLC </t>
  </si>
  <si>
    <t xml:space="preserve">The 600 Group PLC (AIM:SIXH) </t>
  </si>
  <si>
    <t xml:space="preserve">Taboola.com Ltd. </t>
  </si>
  <si>
    <t xml:space="preserve">BroadSoft, Inc. (NasdaqGS:BSFT) </t>
  </si>
  <si>
    <t xml:space="preserve">InComm Holdings, Inc. </t>
  </si>
  <si>
    <t xml:space="preserve">Rhapsody International Inc. </t>
  </si>
  <si>
    <t xml:space="preserve">LeapFrog Enterprises Inc. (NYSE:LF) </t>
  </si>
  <si>
    <t xml:space="preserve">Advanced Energy Industries, Inc. (NasdaqGS:AEIS) </t>
  </si>
  <si>
    <t xml:space="preserve">BlueStream Professional Services, LLC </t>
  </si>
  <si>
    <t xml:space="preserve">Premier Healthcare Solutions, Inc. </t>
  </si>
  <si>
    <t xml:space="preserve">Kinnser Software, Inc. </t>
  </si>
  <si>
    <t xml:space="preserve">TractManager, Inc. </t>
  </si>
  <si>
    <t xml:space="preserve">Rocket Fuel Inc. (NasdaqGS:FUEL) </t>
  </si>
  <si>
    <t xml:space="preserve">KPMG LLP </t>
  </si>
  <si>
    <t xml:space="preserve">comScore, Inc. (NasdaqGS:SCOR) </t>
  </si>
  <si>
    <t xml:space="preserve">Square, Inc. </t>
  </si>
  <si>
    <t xml:space="preserve">Tune, Inc </t>
  </si>
  <si>
    <t xml:space="preserve">Educational Credit Management Corporation </t>
  </si>
  <si>
    <t xml:space="preserve">Haystax Technology, Inc. </t>
  </si>
  <si>
    <t xml:space="preserve">Possible Worldwide, LLC </t>
  </si>
  <si>
    <t xml:space="preserve">Continuum Managed Services, LLC </t>
  </si>
  <si>
    <t xml:space="preserve">TestEquity LLC </t>
  </si>
  <si>
    <t xml:space="preserve">HumanTouch, LLC </t>
  </si>
  <si>
    <t xml:space="preserve">TIO Networks Corp. (TSXV:TNC) </t>
  </si>
  <si>
    <t xml:space="preserve">EL.EN. Società per Azioni (BIT:ELN) </t>
  </si>
  <si>
    <t xml:space="preserve">Scientific Games Corporation (NasdaqGS:SGMS) </t>
  </si>
  <si>
    <t xml:space="preserve">Flexenet Inc. </t>
  </si>
  <si>
    <t xml:space="preserve">Libra Industries, Inc. </t>
  </si>
  <si>
    <t xml:space="preserve">Frontline Technologies Group LLC </t>
  </si>
  <si>
    <t xml:space="preserve">cloudControl Inc. </t>
  </si>
  <si>
    <t xml:space="preserve">Provision Networks, LLC </t>
  </si>
  <si>
    <t xml:space="preserve">BalanceLogic, LLC </t>
  </si>
  <si>
    <t xml:space="preserve">Improving Holdings, LLC </t>
  </si>
  <si>
    <t xml:space="preserve">JCM American Corporation </t>
  </si>
  <si>
    <t>MicroEdge, LLC</t>
  </si>
  <si>
    <t>IRISmaps, Inc.</t>
  </si>
  <si>
    <t>XRS Corporation (NasdaqCM:XRSC)</t>
  </si>
  <si>
    <t>Adveniat Corporation</t>
  </si>
  <si>
    <t>Social FlyWay</t>
  </si>
  <si>
    <t>REZ-1, Inc.</t>
  </si>
  <si>
    <t>Microlab/FXR, Waveguide Dummy Load Product Line</t>
  </si>
  <si>
    <t>LANtek Computer Service LLC</t>
  </si>
  <si>
    <t>Content Savvy Inc.</t>
  </si>
  <si>
    <t>G4 Communications Corporation</t>
  </si>
  <si>
    <t>Cobra Electronics Corp. (NasdaqGM:COBR)</t>
  </si>
  <si>
    <t>Energy System Services, LTD.</t>
  </si>
  <si>
    <t>moosify Inc.</t>
  </si>
  <si>
    <t>Finale Inventory</t>
  </si>
  <si>
    <t>Strategic Healthcare Programs, LLC</t>
  </si>
  <si>
    <t>Medkinetics, LLC and Payor Enrollment Services LLC</t>
  </si>
  <si>
    <t>Alteva, Inc. (AMEX:ALTV)</t>
  </si>
  <si>
    <t>FuelQuest, Inc.</t>
  </si>
  <si>
    <t>ZYNC INC.</t>
  </si>
  <si>
    <t>The Database Marketing Agency Inc.</t>
  </si>
  <si>
    <t>GameFly, Inc.</t>
  </si>
  <si>
    <t>Days of Wonder, Inc.</t>
  </si>
  <si>
    <t>AgSense LLC</t>
  </si>
  <si>
    <t>Four Rivers Software Systems, Inc. and Facilities Technology Group, Inc.</t>
  </si>
  <si>
    <t>Aperek, Inc.</t>
  </si>
  <si>
    <t>Lockheed Martin Advanced Energy Storage, LLC</t>
  </si>
  <si>
    <t>PaperShare, Inc.</t>
  </si>
  <si>
    <t>Velox Consulting, LLC</t>
  </si>
  <si>
    <t>EFT Source, Inc.</t>
  </si>
  <si>
    <t>Star Dynamics Corporation</t>
  </si>
  <si>
    <t>Moonshark, Inc.</t>
  </si>
  <si>
    <t>Parka, LLC</t>
  </si>
  <si>
    <t>Xyka Software Pvt. Ltd. and Controlling Stake in Rezopia, Inc.</t>
  </si>
  <si>
    <t>Peregrine Semiconductor Corporation (NasdaqGS:PSMI)</t>
  </si>
  <si>
    <t>Echelon Corporation, Grid Operations</t>
  </si>
  <si>
    <t>WillCall, Inc.</t>
  </si>
  <si>
    <t>LSI Robway Pty Ltd.</t>
  </si>
  <si>
    <t>SumTotal Systems, LLC</t>
  </si>
  <si>
    <t>JefBar Software Services, LLC</t>
  </si>
  <si>
    <t>International Rectifier Corporation (NYSE:IRF)</t>
  </si>
  <si>
    <t>Norton Corrosion Limited, LLC</t>
  </si>
  <si>
    <t>Mad Mimi, LLC</t>
  </si>
  <si>
    <t>Tsugi, Inc.</t>
  </si>
  <si>
    <t>Just Dial Inc.</t>
  </si>
  <si>
    <t>Lumewave Inc.</t>
  </si>
  <si>
    <t>Layered Technologies, Inc.</t>
  </si>
  <si>
    <t>First Physicians Capital Group, Inc. (OTCPK:FPCG)</t>
  </si>
  <si>
    <t>Process Metrix, LLC</t>
  </si>
  <si>
    <t>Daptiv, Inc.</t>
  </si>
  <si>
    <t>Analysts, Inc.</t>
  </si>
  <si>
    <t>DigiGo</t>
  </si>
  <si>
    <t>Hiq Lockscreen</t>
  </si>
  <si>
    <t>Sherpa, LLC</t>
  </si>
  <si>
    <t>Granite Business Solutions, Inc.</t>
  </si>
  <si>
    <t>GSI Technology Inc. (NasdaqGS:GSIT)</t>
  </si>
  <si>
    <t>Mark-It Systems, Inc., Advantage Xi</t>
  </si>
  <si>
    <t>Schrader International, Inc.</t>
  </si>
  <si>
    <t>CloudVolumes, Inc.</t>
  </si>
  <si>
    <t>Jetpac Inc.</t>
  </si>
  <si>
    <t>Reliacheck Manufacturing Inc.</t>
  </si>
  <si>
    <t>Physical Graph Corporation</t>
  </si>
  <si>
    <t>SalesLogix, N.A., LLC</t>
  </si>
  <si>
    <t>No Hassle Computing, LLC</t>
  </si>
  <si>
    <t>Professional Access Ltd.</t>
  </si>
  <si>
    <t>Goal Zero, LLC</t>
  </si>
  <si>
    <t>Alta Devices, Inc.</t>
  </si>
  <si>
    <t>Hurrdat Social Media LLC</t>
  </si>
  <si>
    <t>Cross River Fiber, LLC</t>
  </si>
  <si>
    <t>Sg2, LLC</t>
  </si>
  <si>
    <t>LSI Corporation, Axxia Networking Business and Related Assets</t>
  </si>
  <si>
    <t>Sepaton, Inc.</t>
  </si>
  <si>
    <t>OmniVision Technologies, Inc. (NasdaqGS:OVTI)</t>
  </si>
  <si>
    <t>SharpSpring, LLC</t>
  </si>
  <si>
    <t>Express Metrix, LLC</t>
  </si>
  <si>
    <t>Lulo Ventures Inc.</t>
  </si>
  <si>
    <t>Coplogic, Inc.</t>
  </si>
  <si>
    <t>KDSA Consulting, LLC</t>
  </si>
  <si>
    <t>National Meter &amp; Automation, Inc.</t>
  </si>
  <si>
    <t>The One-Page Company LLC</t>
  </si>
  <si>
    <t>Aerify Media LLC</t>
  </si>
  <si>
    <t>FiveCubits Inc.</t>
  </si>
  <si>
    <t>UTILICASE Inc., EPS-M Software</t>
  </si>
  <si>
    <t>SigInt Technologies, LLC</t>
  </si>
  <si>
    <t>Strata Products Worldwide, LLC and Strata Proximity Systems LLC</t>
  </si>
  <si>
    <t>Human Demand, Inc.</t>
  </si>
  <si>
    <t>GlobalBay Technologies Inc.</t>
  </si>
  <si>
    <t>OnForce, Inc.</t>
  </si>
  <si>
    <t>Lighthouse Security Group, LLC</t>
  </si>
  <si>
    <t>Whaleback Systems Corporation</t>
  </si>
  <si>
    <t>1Bitcoin network Inc.</t>
  </si>
  <si>
    <t>AVC Security, Inc.</t>
  </si>
  <si>
    <t>Custom Credit Systems, L.P.</t>
  </si>
  <si>
    <t>Slice Technologies, Inc.</t>
  </si>
  <si>
    <t>SafeNet, Inc.</t>
  </si>
  <si>
    <t>Roomtag, LLC</t>
  </si>
  <si>
    <t>ZenMiner, LLC</t>
  </si>
  <si>
    <t>J.L. Moore, Inc.</t>
  </si>
  <si>
    <t>M2 Systems Corporation</t>
  </si>
  <si>
    <t>Ooyala, Inc.</t>
  </si>
  <si>
    <t>PrivateCore Inc.</t>
  </si>
  <si>
    <t>CardSmith LLC</t>
  </si>
  <si>
    <t>Reach Broadband LLC, Certain Assets</t>
  </si>
  <si>
    <t>Innovative Sports Strategies, LLC</t>
  </si>
  <si>
    <t>Directr, Inc.</t>
  </si>
  <si>
    <t>Telethrive, Inc.</t>
  </si>
  <si>
    <t>Stayhealthy, Inc.</t>
  </si>
  <si>
    <t>Leaf Holdings, Inc.</t>
  </si>
  <si>
    <t>Strike Technologies Services LLC, StrikeNet</t>
  </si>
  <si>
    <t>Your Internet Defender, Inc.</t>
  </si>
  <si>
    <t>AutoTek, Inc., LotWatch and ServiceWatch Technology</t>
  </si>
  <si>
    <t>Sophisticated Business Systems, Inc.</t>
  </si>
  <si>
    <t>Amptek, Inc.</t>
  </si>
  <si>
    <t>Omni West Research LLC</t>
  </si>
  <si>
    <t>The Code Works Inc.</t>
  </si>
  <si>
    <t>Siemens Medical Solutions USA, Inc., Siemens Health Services</t>
  </si>
  <si>
    <t>MentorMate, LLC</t>
  </si>
  <si>
    <t>Informaxion Solutions LLC</t>
  </si>
  <si>
    <t>Big Picture Scrapbooking, Inc.</t>
  </si>
  <si>
    <t>ProPhotonix Limited (OTCPK:STKR)</t>
  </si>
  <si>
    <t>Perfect Market, Inc.</t>
  </si>
  <si>
    <t>Systems Design &amp; Development, Inc.</t>
  </si>
  <si>
    <t>SIRAS, Inc.</t>
  </si>
  <si>
    <t>Schematic Labs, Inc.</t>
  </si>
  <si>
    <t>Zui.com, Inc.</t>
  </si>
  <si>
    <t>UltraVolt, Inc.</t>
  </si>
  <si>
    <t>Tempest Telecom Solutions, LLC., DAS and Small Cell Services Division</t>
  </si>
  <si>
    <t>TheraDoc, Inc.</t>
  </si>
  <si>
    <t>Benesan Corp</t>
  </si>
  <si>
    <t>MD Buyline, Inc.</t>
  </si>
  <si>
    <t>[x+1], Inc.</t>
  </si>
  <si>
    <t>AXIA Consulting, LLC., Workday Consulting Practice</t>
  </si>
  <si>
    <t>MdotLabs, Inc.</t>
  </si>
  <si>
    <t>Caviar</t>
  </si>
  <si>
    <t>MobileDevHQ</t>
  </si>
  <si>
    <t>Extension Entertainment, Inc.</t>
  </si>
  <si>
    <t>College Abacus</t>
  </si>
  <si>
    <t>NetCentrics Corporation</t>
  </si>
  <si>
    <t>Double Encore, Inc</t>
  </si>
  <si>
    <t>Righteous Software, Inc.</t>
  </si>
  <si>
    <t>EWD Solutions</t>
  </si>
  <si>
    <t>CorasWorks Corporation</t>
  </si>
  <si>
    <t>Verifone Commerce Solutions, Inc.</t>
  </si>
  <si>
    <t>Quanta Aesthetic Lasers USA, LLC</t>
  </si>
  <si>
    <t>Bally Technologies, Inc. (NYSE:BYI)</t>
  </si>
  <si>
    <t>Speakerbus Limited., Network Services Business</t>
  </si>
  <si>
    <t>Tetrad Electronics, Inc. and Focus Manufacturing, Inc.</t>
  </si>
  <si>
    <t>Aspex Solutions</t>
  </si>
  <si>
    <t>Docker, Inc., DotCloud PaaS Business</t>
  </si>
  <si>
    <t>Baarzo, Inc.</t>
  </si>
  <si>
    <t>360 Networx LLC</t>
  </si>
  <si>
    <t>LANstar Technologies, Inc.</t>
  </si>
  <si>
    <t>The Willow Group, Inc.</t>
  </si>
  <si>
    <t>Futurelogic Group Inc.</t>
  </si>
  <si>
    <t>Blackbaud Inc. (NasdaqGS:BLKB) acquired MicroEdge, LLC</t>
  </si>
  <si>
    <t>Blackbaud Inc. (NasdaqGS:BLKB) acquired MicroEdge, LLC, a company which provides software solutions and services to the giving community worldwide.</t>
  </si>
  <si>
    <t>OmniEarth Inc. acquired IRISmaps, Inc.</t>
  </si>
  <si>
    <t>OmniEarth Inc. acquired IRISmaps, Inc., a company which offers a cloud application platform for business users to connect business and location data sets, leverage cloud based processing engines, and configure applications to solve complex location problems.</t>
  </si>
  <si>
    <t>Omnitracs, LLC acquired XRS Corporation (NasdaqCM:XRSC)</t>
  </si>
  <si>
    <t>Omnitracs, LLC acquired XRS Corporation (NasdaqCM:XRSC), a company which provides compliance and fleet management solutions to the commercial trucking industry in the United States and Canada.</t>
  </si>
  <si>
    <t>CentriLogic, Inc. acquired Adveniat Corporation</t>
  </si>
  <si>
    <t>CentriLogic, Inc. acquired Adveniat Corporation, a company which designs and develops custom server architecture and solutions.</t>
  </si>
  <si>
    <t>Good Squire Marketing, Inc. acquired Social FlyWay</t>
  </si>
  <si>
    <t>Good Squire Marketing, Inc. acquired Social FlyWay, a company which provides social network marketing services.</t>
  </si>
  <si>
    <t>Direct ChassisLink, Inc. acquired REZ-1, Inc.</t>
  </si>
  <si>
    <t>Direct ChassisLink, Inc. acquired REZ-1, Inc., a company which develops Web based solutions for the freight transportation marketplace.</t>
  </si>
  <si>
    <t>Mega Industries, LLC acquired Microlab/FXR, Waveguide Dummy Load Product Line</t>
  </si>
  <si>
    <t>Mega Industries, LLC acquired Microlab/FXR, Waveguide Dummy Load Product Line, a company which produces loads and higher frequency components and waveguide dummy loads are used in military systems, such as radar to absorb excess heat generated by the system.</t>
  </si>
  <si>
    <t>All Lines Technology Inc. acquired LANtek Computer Service LLC</t>
  </si>
  <si>
    <t>All Lines Technology Inc. acquired LANtek Computer Service LLC, a company which provides IT consulting, and IT staffing services.</t>
  </si>
  <si>
    <t>SmartFocus SA acquired Content Savvy Inc.</t>
  </si>
  <si>
    <t>SmartFocus SA acquired Content Savvy Inc., a company which provides enterprise Software-as-a-Service solutions to automate the process of content acquisition, enrichment, and analysis of global content sources to produce intelligence from data.</t>
  </si>
  <si>
    <t>FirstLight Fiber acquired G4 Communications Corporation</t>
  </si>
  <si>
    <t>FirstLight Fiber acquired G4 Communications Corporation, a company which provides high speed data and voice communications solutions.</t>
  </si>
  <si>
    <t>Monomoy Capital Partners acquired Cobra Electronics Corp. (NasdaqGM:COBR)</t>
  </si>
  <si>
    <t>Monomoy Capital Partners acquired Cobra Electronics Corp. (NasdaqGM:COBR), a company which designs and markets consumer electronics products in the United States, Canada, and Europe.</t>
  </si>
  <si>
    <t>Resa Power Solutions, LLC acquired Energy System Services, LTD.</t>
  </si>
  <si>
    <t>Resa Power Solutions, LLC acquired Energy System Services, LTD., a company which provides new/remanufactured circuit breakers, switchgear and motor control centers, and parts.</t>
  </si>
  <si>
    <t>Tastebuds Media Ltd. acquired moosify Inc.</t>
  </si>
  <si>
    <t>Tastebuds Media Ltd. acquired moosify Inc., a company which engages in developing applications to help young urban singles to get in touch with like-minded people through music and places on their mobiles.</t>
  </si>
  <si>
    <t>Auctane LLC acquired Finale Inventory</t>
  </si>
  <si>
    <t>Auctane LLC acquired Finale Inventory, a company which develops a cloud-based inventory management solution.</t>
  </si>
  <si>
    <t>Roper Industries Inc. (NYSE:ROP) acquired Strategic Healthcare Programs, LLC</t>
  </si>
  <si>
    <t>Roper Industries Inc. (NYSE:ROP) acquired Strategic Healthcare Programs, LLC, a company which provides Web based tools for improving clinical outcomes, financial performance, patient satisfaction, and regulatory compliance to the healthcare industry in the United States.</t>
  </si>
  <si>
    <t>Vendor Credentialing Service LLC acquired Medkinetics, LLC and Payor Enrollment Services LLC</t>
  </si>
  <si>
    <t>Vendor Credentialing Service LLC acquired Medkinetics, LLC and Payor Enrollment Services LLC, a company which provides software solutions to assist hospitals with credentialing, verification, privileging, payor enrollment, and peer review in the United States.</t>
  </si>
  <si>
    <t>Juniper Investment Company, LLC; Princeton Hosted Solutions LLC acquired Alteva, Inc. (AMEX:ALTV)</t>
  </si>
  <si>
    <t>Juniper Investment Company, LLC; Princeton Hosted Solutions LLC acquired Alteva, Inc. (AMEX:ALTV), a company which provides unified communication solutions for organizations.</t>
  </si>
  <si>
    <t>Veeder-Root Company Inc. acquired FuelQuest, Inc.</t>
  </si>
  <si>
    <t>Veeder-Root Company Inc. acquired FuelQuest, Inc., a company which provides on-demand fuel management, tax automation, and compliance solutions for suppliers, distributors, buyers, and traders of petroleum products and other energy commodities.</t>
  </si>
  <si>
    <t>Google Inc. (NasdaqGS:GOOGL) acquired ZYNC INC.</t>
  </si>
  <si>
    <t>Google Inc. (NasdaqGS:GOOGL) acquired ZYNC INC., a company which provides visual effects cloud rendering solution for Maya, Nuke, V-Ray, Mental Ray, and Arnold platforms.</t>
  </si>
  <si>
    <t>The Riverside Company acquired The Database Marketing Agency Inc.</t>
  </si>
  <si>
    <t>The Riverside Company acquired The Database Marketing Agency Inc., a company which develops integrated database management systems.</t>
  </si>
  <si>
    <t>Atgames Digital Media Inc. acquired GameFly, Inc.</t>
  </si>
  <si>
    <t>Atgames Digital Media Inc. acquired GameFly, Inc., a company which provides an online video game rental service. It also sells console and handheld titles online, as well as offers free downloadable catalog titles for PC and Mac.</t>
  </si>
  <si>
    <t>Asmodée Editions SAS acquired Days of Wonder, Inc.</t>
  </si>
  <si>
    <t>Asmodée Editions SAS acquired Days of Wonder, Inc., a company which offers board and online games. The company offers its products through distributors in the United States and internationally.</t>
  </si>
  <si>
    <t>Valmont Industries, Inc. (NYSE:VMI) acquired AgSense LLC</t>
  </si>
  <si>
    <t>Valmont Industries, Inc. (NYSE:VMI) acquired AgSense LLC, a company which provides remote management solutions to the agriculture industry.</t>
  </si>
  <si>
    <t>Accruent, LLC acquired Four Rivers Software Systems, Inc. and Facilities Technology Group, Inc.</t>
  </si>
  <si>
    <t>Accruent, LLC acquired Four Rivers Software Systems, Inc. and Facilities Technology Group, Inc., a company which provides computerized maintenance management system (CMMS) solutions for biomedical areas, facilities, and other departments within the healthcare industry in the United States.</t>
  </si>
  <si>
    <t>Premier, Inc. (NasdaqGS:PINC) acquired Aperek, Inc.</t>
  </si>
  <si>
    <t>Premier, Inc. (NasdaqGS:PINC) acquired Aperek, Inc., a company which provides Web-based analytics and savings solutions for the healthcare supply chain.</t>
  </si>
  <si>
    <t>Lockheed Martin Corporation (NYSE:LMT) acquired Lockheed Martin Advanced Energy Storage, LLC</t>
  </si>
  <si>
    <t>Lockheed Martin Corporation (NYSE:LMT) acquired Lockheed Martin Advanced Energy Storage, LLC, a company which develops energy storage technology.</t>
  </si>
  <si>
    <t>Dynamic Signal Inc. acquired PaperShare, Inc.</t>
  </si>
  <si>
    <t>Dynamic Signal Inc. acquired PaperShare, Inc., a company which operates a social content distribution network that connects information with people and companies in the same industry.</t>
  </si>
  <si>
    <t>Amazon.com Inc. (NasdaqGS:AMZN) acquired Twitch Interactive, Inc.</t>
  </si>
  <si>
    <t>Amazon.com Inc. (NasdaqGS:AMZN) acquired Twitch Interactive, Inc., a company which operates a video platform and community for gamers.</t>
  </si>
  <si>
    <t>Virsys12, LLC acquired Velox Consulting, LLC</t>
  </si>
  <si>
    <t>Virsys12, LLC acquired Velox Consulting, LLC, a company which provides IT consulting services and implements Salesforce cloud technologies.</t>
  </si>
  <si>
    <t>CPI Card Group, Inc. acquired EFT Source, Inc.</t>
  </si>
  <si>
    <t>CPI Card Group, Inc. acquired EFT Source, Inc., a company which provides personalization and fulfillment services for debit, automated teller machine, credit, and prepaid cards.</t>
  </si>
  <si>
    <t>MWAGUSI, LLC acquired Star Dynamics Corporation</t>
  </si>
  <si>
    <t>MWAGUSI, LLC acquired Star Dynamics Corporation, a company which develops, manufactures, and sells instrumentation radar products for radar cross-section (RCS) management and multi target tracking.</t>
  </si>
  <si>
    <t>Hitcents Inc. acquired Moonshark, Inc.</t>
  </si>
  <si>
    <t>Hitcents Inc. acquired Moonshark, Inc., a company which produces, markets, and publishes mobile games and applications.</t>
  </si>
  <si>
    <t>Automattic Inc. acquired Parka, LLC</t>
  </si>
  <si>
    <t>Automattic Inc. acquired Parka, LLC, a company which offers a free plug-in for the WordPress open-source content management system, BruteProtect and a tool designed to assist in sending sensitive information through email, QuickForget.</t>
  </si>
  <si>
    <t>Sonata Software Limited (BSE:532221); Sonata Software North America Inc. acquired Xyka Software Pvt. Ltd. and Controlling Stake in Rezopia, Inc.</t>
  </si>
  <si>
    <t>Sonata Software Limited (BSE:532221); Sonata Software North America Inc. acquired Xyka Software Pvt. Ltd. and Controlling Stake in Rezopia, Inc., a company which offers software development and technology consulting services.</t>
  </si>
  <si>
    <t>Murata Electronics North America, Inc. acquired Peregrine Semiconductor Corporation (NasdaqGS:PSMI)</t>
  </si>
  <si>
    <t>Murata Electronics North America, Inc. acquired Peregrine Semiconductor Corporation (NasdaqGS:PSMI), a company which provides various radio frequency integrated circuits worldwide.</t>
  </si>
  <si>
    <t>S&amp;T AG (XTRA:GRO) acquired Echelon Corporation, Grid Operations</t>
  </si>
  <si>
    <t>S&amp;T AG (XTRA:GRO) acquired Echelon Corporation, Grid Operations, a company which provides grid analytics software.</t>
  </si>
  <si>
    <t>Ticketfly, Inc. acquired WillCall, Inc.</t>
  </si>
  <si>
    <t>Ticketfly, Inc. acquired WillCall, Inc., a company which provides a ticketing application for iPhones and Androids to purchase tickets for shows and concerts at the last minute.</t>
  </si>
  <si>
    <t>Trimble Navigation Limited (NasdaqGS:TRMB) acquired LSI Robway Pty Ltd.</t>
  </si>
  <si>
    <t>Trimble Navigation Limited (NasdaqGS:TRMB) acquired LSI Robway Pty Ltd., a company which manufactures wireless and hardwired crane safety instrumentation products.</t>
  </si>
  <si>
    <t>SkillSoft Corporation acquired SumTotal Systems, LLC</t>
  </si>
  <si>
    <t>SkillSoft Corporation acquired SumTotal Systems, LLC, a company which provides integrated human resources solutions to customers worldwide.</t>
  </si>
  <si>
    <t>ESO Solutions, Inc. acquired JefBar Software Services, LLC</t>
  </si>
  <si>
    <t>ESO Solutions, Inc. acquired JefBar Software Services, LLC, a company which offers software development services.</t>
  </si>
  <si>
    <t>Infineon Technologies AG (XTRA:IFX) acquired International Rectifier Corporation (NYSE:IRF)</t>
  </si>
  <si>
    <t>Infineon Technologies AG (XTRA:IFX) acquired International Rectifier Corporation (NYSE:IRF), a company which manufactures power management semiconductors.</t>
  </si>
  <si>
    <t>Heath Acquisition Company, LLC acquired Norton Corrosion Limited, LLC</t>
  </si>
  <si>
    <t>Heath Acquisition Company, LLC acquired Norton Corrosion Limited, LLC, a company which provides corrosion mitigation and cathodic protection solutions for governments.</t>
  </si>
  <si>
    <t>GoDaddy Inc. acquired Mad Mimi, LLC</t>
  </si>
  <si>
    <t>GoDaddy Inc. acquired Mad Mimi, LLC, a company which offers an email marketing platform that helps users to create, send, share, and track customized email newsletters and promotions online.</t>
  </si>
  <si>
    <t>Unity Technologies, Inc. acquired Tsugi, Inc.</t>
  </si>
  <si>
    <t>Unity Technologies, Inc. acquired Tsugi, Inc., a company which provides a cloud compiler for mobile applications.</t>
  </si>
  <si>
    <t>Just Dial Limited (NSEI:JUSTDIAL) acquired Just Dial Inc.</t>
  </si>
  <si>
    <t>Just Dial Limited (NSEI:JUSTDIAL) acquired Just Dial Inc., a company which provides infrastructure support services to the customers of Just Dial Global Private Limited which include arranging lease and telephone lines and providing communication related and database procurement services.</t>
  </si>
  <si>
    <t>Echelon Corporation (NasdaqGS:ELON) acquired Lumewave Inc.</t>
  </si>
  <si>
    <t>Echelon Corporation (NasdaqGS:ELON) acquired Lumewave Inc., a company which provides wireless solutions for control and monitoring of outdoor lighting technologies.</t>
  </si>
  <si>
    <t>Datapipe, Inc. acquired Layered Technologies, Inc.</t>
  </si>
  <si>
    <t>Datapipe, Inc. acquired Layered Technologies, Inc., a company which provides enterprise secure cloud, dedicated, and hybrid hosting services.</t>
  </si>
  <si>
    <t>Clearlake Capital Group, LLC acquired First Physicians Capital Group, Inc. (OTCPK:FPCG)</t>
  </si>
  <si>
    <t>Clearlake Capital Group, LLC acquired First Physicians Capital Group, Inc. (OTCPK:FPCG), a company which provides management, financial, and ancillary healthcare and IT services to the rural and community hospital market in the United States.</t>
  </si>
  <si>
    <t>Vesuvius plc (LSE:VSVS) acquired Process Metrix, LLC</t>
  </si>
  <si>
    <t>Vesuvius plc (LSE:VSVS) acquired Process Metrix, LLC, a company which manufactures laser-based distance measuring equipment.</t>
  </si>
  <si>
    <t>Changepoint Corporation acquired Daptiv, Inc.</t>
  </si>
  <si>
    <t>Changepoint Corporation acquired Daptiv, Inc., a company which provides on-demand project portfolio management software and professional services to organizations worldwide.</t>
  </si>
  <si>
    <t>Bureau Veritas SA (ENXTPA:BVI) acquired Analysts, Inc.</t>
  </si>
  <si>
    <t>Bureau Veritas SA (ENXTPA:BVI) acquired Analysts, Inc., a company which provides industrial diagnostic evaluations and maintenance solutions.</t>
  </si>
  <si>
    <t>Search Optics LLC acquired DigiGo</t>
  </si>
  <si>
    <t>Search Optics LLC acquired DigiGo, a company which provides automotive Internet marketing services to auto dealers in the United States and Canada.</t>
  </si>
  <si>
    <t>Science Media LLC acquired Hiq Lockscreen</t>
  </si>
  <si>
    <t>Science Media LLC acquired Hiq Lockscreen, a company which develops educational applications for the lockscreen layer of Android devices.</t>
  </si>
  <si>
    <t>Evolve24, LLC acquired Sherpa, LLC</t>
  </si>
  <si>
    <t>Evolve24, LLC acquired Sherpa, LLC, a company which operates as a big data analytics company that predicts audience behavior, uncover emerging risks, and create solutions to influence desired behavior.</t>
  </si>
  <si>
    <t>ePlus Technology, inc. acquired Granite Business Solutions, Inc.</t>
  </si>
  <si>
    <t>ePlus Technology, inc. acquired Granite Business Solutions, Inc., a company which provides professional consulting services to integrate technology solutions.</t>
  </si>
  <si>
    <t>GigOptix, Inc. (AMEX:GIG) acquired GSI Technology Inc. (NasdaqGS:GSIT)</t>
  </si>
  <si>
    <t>GigOptix, Inc. (AMEX:GIG) acquired GSI Technology Inc. (NasdaqGS:GSIT), a company which designs, develops, and markets high-performance memory products primarily for the networking and telecommunications markets in the United States, China, Malaysia, and Singapore.</t>
  </si>
  <si>
    <t>Realvolve, LLC acquired Mark-It Systems, Inc., Advantage Xi</t>
  </si>
  <si>
    <t>Realvolve, LLC acquired Mark-It Systems, Inc., Advantage Xi, a company which develops and offers Customer Relationship Management (CRM) software for real estate industry.</t>
  </si>
  <si>
    <t>Sensata Technologies B.V. acquired Schrader International, Inc.</t>
  </si>
  <si>
    <t>Sensata Technologies B.V. acquired Schrader International, Inc., a company which designs and manufactures valves, mechanical and electronic system components, and sensing technologies for customers in the Asia-Pacific, Europe, North America, South America, and Africa.</t>
  </si>
  <si>
    <t>VMware, Inc. (NYSE:VMW) acquired CloudVolumes, Inc.</t>
  </si>
  <si>
    <t>VMware, Inc. (NYSE:VMW) acquired CloudVolumes, Inc., a company which develops enterprise application lifecycle management solutions for instant-workload management.</t>
  </si>
  <si>
    <t>Google Inc. (NasdaqGS:GOOGL) acquired Jetpac Inc.</t>
  </si>
  <si>
    <t>Google Inc. (NasdaqGS:GOOGL) acquired Jetpac Inc., a company which develops a Web travel application that enables users to connect to their Facebook account and get a personalized visualization of where a user has traveled.</t>
  </si>
  <si>
    <t>Vesuvius plc (LSE:VSVS) acquired Reliacheck Manufacturing Inc.</t>
  </si>
  <si>
    <t>Vesuvius plc (LSE:VSVS) acquired Reliacheck Manufacturing Inc., a company which manufactures sensors and instrumentation products for steel, non-ferrous, and foundry industries in North America.</t>
  </si>
  <si>
    <t>Samsung Electronics Co. Ltd. (KOSE:A005930) acquired Physical Graph Corporation</t>
  </si>
  <si>
    <t>Samsung Electronics Co. Ltd. (KOSE:A005930) acquired Physical Graph Corporation, a company which provides home automation products.</t>
  </si>
  <si>
    <t>INFOR, INC. acquired SalesLogix, N.A., LLC</t>
  </si>
  <si>
    <t>INFOR, INC. acquired SalesLogix, N.A., LLC, a company which provides SaaS customer relationship management (CRM) software.</t>
  </si>
  <si>
    <t>Transformyx Inc. acquired No Hassle Computing, LLC</t>
  </si>
  <si>
    <t>Transformyx Inc. acquired No Hassle Computing, LLC, a company which provides dedicated server hosting and colocation solutions in Baton Rouge, Louisiana.</t>
  </si>
  <si>
    <t>Zensar Technologies, Inc. acquired Professional Access Ltd.</t>
  </si>
  <si>
    <t>Zensar Technologies, Inc. acquired Professional Access Ltd., a company which operates as an information technology and management company in the United States.</t>
  </si>
  <si>
    <t>NRG Energy, Inc. (NYSE:NRG) acquired Goal Zero, LLC</t>
  </si>
  <si>
    <t>NRG Energy, Inc. (NYSE:NRG) acquired Goal Zero, LLC, a company which develops portable solar power systems.</t>
  </si>
  <si>
    <t>Hanergy Holdings Group Company Ltd. acquired Alta Devices, Inc.</t>
  </si>
  <si>
    <t>Hanergy Holdings Group Company Ltd. acquired Alta Devices, Inc., a company which manufactures and markets solar cells.</t>
  </si>
  <si>
    <t>B² Interactive LLC acquired Hurrdat Social Media LLC</t>
  </si>
  <si>
    <t>B² Interactive LLC acquired Hurrdat Social Media LLC, a company which provides social media strategy, design, and development services for businesses.</t>
  </si>
  <si>
    <t>Ridgemont Equity Partners acquired Cross River Fiber, LLC</t>
  </si>
  <si>
    <t>Ridgemont Equity Partners acquired Cross River Fiber, LLC, a company which develops dark fiber optic infrastructure for commercial and carrier businesses.</t>
  </si>
  <si>
    <t>MedAssets, Inc. (NasdaqGS:MDAS) acquired Sg2, LLC</t>
  </si>
  <si>
    <t>MedAssets, Inc. (NasdaqGS:MDAS) acquired Sg2, LLC, a company which offers analytics, intelligence, consulting, and educational solutions to the healthcare industry.</t>
  </si>
  <si>
    <t>Intel Corporation (NasdaqGS:INTC) acquired LSI Corporation, Axxia Networking Business and Related Assets</t>
  </si>
  <si>
    <t>Intel Corporation (NasdaqGS:INTC) acquired LSI Corporation, Axxia Networking Business and Related Assets, a company which builds systems-on-a-chip (SOCs) for networking infrastructure.</t>
  </si>
  <si>
    <t>Hitachi Data Systems Corporation acquired Sepaton, Inc.</t>
  </si>
  <si>
    <t>Hitachi Data Systems Corporation acquired Sepaton, Inc., a company which provides disk based data protection solutions for large enterprises that manage massive amounts of data.</t>
  </si>
  <si>
    <t>Shanghai Pudong Science and Technology Investment Co., Ltd.; Hua Capital Management Ltd. acquired OmniVision Technologies, Inc. (NasdaqGS:OVTI)</t>
  </si>
  <si>
    <t>Shanghai Pudong Science and Technology Investment Co., Ltd.; Hua Capital Management Ltd. acquired OmniVision Technologies, Inc. (NasdaqGS:OVTI), a company which designs, develops, manufactures, and markets semiconductor image-sensor devices worldwide.</t>
  </si>
  <si>
    <t>Zofari acquired Yahoo! Inc. (NasdaqGS:YHOO)</t>
  </si>
  <si>
    <t>Zofari acquired Yahoo! Inc. (NasdaqGS:YHOO), a company which develops an app that enables users to create ‘place stations’ based on their favorite restaurants, cafes, and neighborhoods.</t>
  </si>
  <si>
    <t>SMTP, Inc. (NasdaqCM:SMTP) acquired SharpSpring, LLC</t>
  </si>
  <si>
    <t>SMTP, Inc. (NasdaqCM:SMTP) acquired SharpSpring, LLC, a company which develops and provides sales and marketing management software solutions.</t>
  </si>
  <si>
    <t>Cherwell Software, LLC acquired Express Metrix, LLC</t>
  </si>
  <si>
    <t>Cherwell Software, LLC acquired Express Metrix, LLC, a company which provides information technology (IT) asset management and network inventory software solutions.</t>
  </si>
  <si>
    <t>Beanstock Media, Inc. acquired Lulo Ventures Inc.</t>
  </si>
  <si>
    <t>Beanstock Media, Inc. acquired Lulo Ventures Inc., a company which operates an online platform for mobile publishing.</t>
  </si>
  <si>
    <t>LexisNexis Risk Solutions, Inc. acquired Coplogic, Inc.</t>
  </si>
  <si>
    <t>LexisNexis Risk Solutions, Inc. acquired Coplogic, Inc., a company which provides software solutions to law enforcement agencies in North America.</t>
  </si>
  <si>
    <t>Winxnet, Inc acquired KDSA Consulting, LLC</t>
  </si>
  <si>
    <t>Winxnet, Inc acquired KDSA Consulting, LLC, a company which provides information technology (IT) solutions.</t>
  </si>
  <si>
    <t>Badger Meter Inc. (NYSE:BMI) acquired National Meter &amp; Automation, Inc.</t>
  </si>
  <si>
    <t>Badger Meter Inc. (NYSE:BMI) acquired National Meter &amp; Automation, Inc., a company which distributes flow measurement and control products including water meters to the municipal water utility market.</t>
  </si>
  <si>
    <t>- acquired The One-Page Company LLC, a company which provides a system for creating 1-Page job proposals.</t>
  </si>
  <si>
    <t>Sizmek Inc. (NasdaqGS:SZMK) acquired Aerify Media LLC</t>
  </si>
  <si>
    <t>Sizmek Inc. (NasdaqGS:SZMK) acquired Aerify Media LLC, a company which operates a mobile marketing technology platform that allows e-commerce companies to send various types of customer data from their mobile applications, mobile Websites, and desktop sites to a single database.</t>
  </si>
  <si>
    <t>Command Alkon Incorporated acquired FiveCubits Inc.</t>
  </si>
  <si>
    <t>Command Alkon Incorporated acquired FiveCubits Inc., a company which provides supply chain management software that enables material suppliers and buyers to integrate transportation, planning, production, and payment processes.</t>
  </si>
  <si>
    <t>Space Time Insight, Inc. acquired UTILICASE Inc., EPS-M Software</t>
  </si>
  <si>
    <t>Space Time Insight, Inc. acquired UTILICASE Inc., EPS-M Software, a company which provides an asset analytics software.</t>
  </si>
  <si>
    <t>Novetta Solutions, LLC acquired SigInt Technologies, LLC</t>
  </si>
  <si>
    <t>Novetta Solutions, LLC acquired SigInt Technologies, LLC, a company which provides signals intelligence and intelligence analysis products and services.</t>
  </si>
  <si>
    <t>Wingate Partners, LLP acquired Strata Products Worldwide, LLC and Strata Proximity Systems LLC</t>
  </si>
  <si>
    <t>Wingate Partners, LLP acquired Strata Products Worldwide, LLC and Strata Proximity Systems LLC, a company which designs, manufactures, and distributes emergency refuge chambers and underground mining roof support products.</t>
  </si>
  <si>
    <t>IgnitionOne, Inc. acquired Human Demand, Inc.</t>
  </si>
  <si>
    <t>IgnitionOne, Inc. acquired Human Demand, Inc., a company which operates mobile demand side and data management platforms that provide mobile audience solutions to advertisers.</t>
  </si>
  <si>
    <t>Manhattan Associates, Inc. (NasdaqGS:MANH) acquired GlobalBay Technologies Inc.</t>
  </si>
  <si>
    <t>Manhattan Associates, Inc. (NasdaqGS:MANH) acquired GlobalBay Technologies Inc., a company which provides cloud-based point-of-sale software to schedule customer appointments, run reports, create employee schedules, complete sales transactions, and manage inventory.</t>
  </si>
  <si>
    <t>Beeline International Company acquired OnForce, Inc.</t>
  </si>
  <si>
    <t>Beeline International Company acquired OnForce, Inc., a company which develops and operates an online marketplace that enables enterprises to hire IT service professionals for on-site technology support.</t>
  </si>
  <si>
    <t>International Business Machines Corporation (NYSE:IBM) acquired Lighthouse Security Group, LLC</t>
  </si>
  <si>
    <t>International Business Machines Corporation (NYSE:IBM) acquired Lighthouse Security Group, LLC, a company which provides identity and access management (IAM) solutions.</t>
  </si>
  <si>
    <t>Thinking Phone Networks, Inc. acquired Whaleback Systems Corporation</t>
  </si>
  <si>
    <t>Thinking Phone Networks, Inc. acquired Whaleback Systems Corporation, a company which provides cloud-based managed services for business communications.</t>
  </si>
  <si>
    <t>Get Real USA, Inc. (OTCPK:GTRL) acquired 1Bitcoin network Inc.</t>
  </si>
  <si>
    <t>Get Real USA, Inc. (OTCPK:GTRL) acquired 1Bitcoin network Inc., a company which develops a social network, savings, loyalty, and rebate shopping platform for the crypto-currency (bitcoin).</t>
  </si>
  <si>
    <t>Midwest Security Services Inc. acquired AVC Security, Inc.</t>
  </si>
  <si>
    <t>Midwest Security Services Inc. acquired AVC Security, Inc., a company which designs and installs security systems to protect business assets.</t>
  </si>
  <si>
    <t>Misys Limited acquired Custom Credit Systems, L.P.</t>
  </si>
  <si>
    <t>Misys Limited acquired Custom Credit Systems, L.P., a company which develops automation tools and solutions for the financial services industry.</t>
  </si>
  <si>
    <t>Rakuten, Inc. (TSE:4755) acquired Slice Technologies, Inc.</t>
  </si>
  <si>
    <t>Rakuten, Inc. (TSE:4755) acquired Slice Technologies, Inc., a company which provides solutions to online shoppers to track packages automatically, store e-receipts to facilitate returns, save money with price drop alerts, and know their online spending.</t>
  </si>
  <si>
    <t>Gemalto NV (ENXTAM:GTO) acquired SafeNet, Inc.</t>
  </si>
  <si>
    <t>Gemalto NV (ENXTAM:GTO) acquired SafeNet, Inc., a company which provides data protection and software monetization solutions for commercial enterprises and government agencies worldwide.</t>
  </si>
  <si>
    <t>Asure Software, Inc. (NasdaqCM:ASUR) acquired Roomtag, LLC</t>
  </si>
  <si>
    <t>Asure Software, Inc. (NasdaqCM:ASUR) acquired Roomtag, LLC, a company which provides a Web-based space management software solution that allows facility and office managers to track people, space, and assets in order to streamline workplace operations and generate strategic reporting.</t>
  </si>
  <si>
    <t>GAW Miners, LLC acquired ZenMiner, LLC</t>
  </si>
  <si>
    <t>GAW Miners, LLC acquired ZenMiner, LLC, a company which provides cloud hosting services.</t>
  </si>
  <si>
    <t>Cummins-Wagner Co., Inc. acquired J.L. Moore, Inc.</t>
  </si>
  <si>
    <t>Cummins-Wagner Co., Inc. acquired J.L. Moore, Inc., a company which engages in the supply of project-specific equipment for water supply, wastewater, and hydroelectric industries.</t>
  </si>
  <si>
    <t>Digital Payments plc acquired M2 Systems Corporation</t>
  </si>
  <si>
    <t>Digital Payments plc acquired M2 Systems Corporation, a company which develops, markets, licenses, and implements transaction processing software primarily for healthcare and financial payment sectors.</t>
  </si>
  <si>
    <t>Telstra Corporation Limited (ASX:TLS) acquired Ooyala, Inc.</t>
  </si>
  <si>
    <t>Telstra Corporation Limited (ASX:TLS) acquired Ooyala, Inc., a company which provides video solutions for media companies, brands, broadcasters, enterprises, and large operators.</t>
  </si>
  <si>
    <t>Facebook, Inc. (NasdaqGS:FB) acquired PrivateCore Inc.</t>
  </si>
  <si>
    <t>Facebook, Inc. (NasdaqGS:FB) acquired PrivateCore Inc., a company which develops a computing platform that allows individuals or organizations to safely use cloud computing resources without ceding control of their data.</t>
  </si>
  <si>
    <t>Blackboard Inc. acquired CardSmith LLC</t>
  </si>
  <si>
    <t>Blackboard Inc. acquired CardSmith LLC, a company which provides campus card solutions comprising ID card, dining plan, and card transaction systems.</t>
  </si>
  <si>
    <t>Vyve Broadband LLC acquired Reach Broadband LLC, Certain Assets</t>
  </si>
  <si>
    <t>Vyve Broadband LLC acquired Reach Broadband LLC, Certain Assets, a company which offers broadband communication services to Oklahoma homes.</t>
  </si>
  <si>
    <t>JumpForward, LLC acquired Innovative Sports Strategies, LLC</t>
  </si>
  <si>
    <t>JumpForward, LLC acquired Innovative Sports Strategies, LLC, a company which develops financial management software for sports industry.</t>
  </si>
  <si>
    <t>YouTube, LLC acquired Directr, Inc.</t>
  </si>
  <si>
    <t>YouTube, LLC acquired Directr, Inc., a company which develops an application that enables users to create videos on their phones.</t>
  </si>
  <si>
    <t>Practice Fusion, Inc. acquired Telethrive, Inc.</t>
  </si>
  <si>
    <t>Practice Fusion, Inc. acquired Telethrive, Inc., a company which provides patient-doctor communication tools.</t>
  </si>
  <si>
    <t>higi llc acquired Stayhealthy, Inc.</t>
  </si>
  <si>
    <t>higi llc acquired Stayhealthy, Inc., a company which develops health measurement solutions for employers, health plans, wellness providers, health and fitness centers, physicians, research studies, community health applications, and consumers in the United States and internationally.</t>
  </si>
  <si>
    <t>Heartland Payment Systems, Inc. (NYSE:HPY) acquired Leaf Holdings, Inc.</t>
  </si>
  <si>
    <t>Heartland Payment Systems, Inc. (NYSE:HPY) acquired Leaf Holdings, Inc., a company which develops mobile payment applications.</t>
  </si>
  <si>
    <t>TMX Group Limited (TSX:X) acquired Strike Technologies Services LLC, StrikeNet</t>
  </si>
  <si>
    <t>TMX Group Limited (TSX:X) acquired Strike Technologies Services LLC, StrikeNet, a company which comprises ultra-low-latency microwave network which connect North American exchange datacenters through key Chicago and New Jersey hubs, providing customers with the ability to transmit data at record speeds.</t>
  </si>
  <si>
    <t>Corindus Vascular Robotics Inc. acquired Your Internet Defender, Inc.</t>
  </si>
  <si>
    <t>Corindus Vascular Robotics Inc. acquired Your Internet Defender, Inc., a company which provides online brand management, focusing on offsite search engine optimization, social media reputation monitoring, and specialized brand reputation marketing.</t>
  </si>
  <si>
    <t>Alpine 4 Automotive Technologies, Ltd. acquired AutoTek, Inc., LotWatch and ServiceWatch Technology</t>
  </si>
  <si>
    <t>Alpine 4 Automotive Technologies, Ltd. acquired AutoTek, Inc., LotWatch and ServiceWatch Technology, a company which manufactures products to assist automobile dealerships with real-time information relating to each vehicle on a dealer’s lot.</t>
  </si>
  <si>
    <t>BluePhoenix Solutions USA Inc. acquired Sophisticated Business Systems, Inc.</t>
  </si>
  <si>
    <t>BluePhoenix Solutions USA Inc. acquired Sophisticated Business Systems, Inc., a company which provides tools and services to clients for modernizing and migrating legacy systems to the current information technology environments.</t>
  </si>
  <si>
    <t>Ametek Inc. (NYSE:AME) acquired Amptek, Inc.</t>
  </si>
  <si>
    <t>Ametek Inc. (NYSE:AME) acquired Amptek, Inc., a company which engages in the design and manufacture of nuclear instrumentation for satellite, X-ray and gamma ray detection, laboratory, analytical, and portable instrumentation industries.</t>
  </si>
  <si>
    <t>Unee Solutions Inc. acquired Omni West Research LLC</t>
  </si>
  <si>
    <t>Unee Solutions Inc. acquired Omni West Research LLC, a company which offers peer based content systems.</t>
  </si>
  <si>
    <t>Bullhorn, Inc. acquired The Code Works Inc.</t>
  </si>
  <si>
    <t>Bullhorn, Inc. acquired The Code Works Inc., a company which develops and offers a cloud-based software product that integrates corporate procurement and vendor management systems (VMS) like SAP’s Fieldglass with CRM systems.</t>
  </si>
  <si>
    <t>Cerner Corporation (NasdaqGS:CERN) acquired Siemens Medical Solutions USA, Inc., Siemens Health Services</t>
  </si>
  <si>
    <t>Cerner Corporation (NasdaqGS:CERN) acquired Siemens Medical Solutions USA, Inc., Siemens Health Services, a company which comprises a business unit that offers healthcare information technology solutions.</t>
  </si>
  <si>
    <t>Taylor Corporation acquired MentorMate, LLC</t>
  </si>
  <si>
    <t>Taylor Corporation acquired MentorMate, LLC, a company which operates as an iPhone, Android, iOS, mobile, and Web application development company that imagines, designs, and delivers custom software solutions for mobile enterprises that include start-up companies, small to medium-sized businesses, and Fortune 500 companies.</t>
  </si>
  <si>
    <t>Optima ECM Consulting, LLC acquired Informaxion Solutions LLC</t>
  </si>
  <si>
    <t>Optima ECM Consulting, LLC acquired Informaxion Solutions LLC, a company which focuses on implementing enterprise information management (EIM) solutions that enable organizations to optimize the use of information.</t>
  </si>
  <si>
    <t>Studio Calico, LLC acquired Big Picture Scrapbooking, Inc.</t>
  </si>
  <si>
    <t>Studio Calico, LLC acquired Big Picture Scrapbooking, Inc., a company which provides an online education program for creative classes worldwide.</t>
  </si>
  <si>
    <t>The 600 Group PLC (AIM:SIXH) acquired ProPhotonix Limited (OTCPK:STKR)</t>
  </si>
  <si>
    <t>The 600 Group PLC (AIM:SIXH) acquired ProPhotonix Limited (OTCPK:STKR), a company which designs and manufactures light emitting diode (LED) systems and laser modules, as well as distributes laser diodes.</t>
  </si>
  <si>
    <t>Taboola.com Ltd. acquired Perfect Market, Inc.</t>
  </si>
  <si>
    <t>Taboola.com Ltd. acquired Perfect Market, Inc., a company which provides traffic and content optimization solutions for Web publishers.</t>
  </si>
  <si>
    <t>BroadSoft, Inc. (NasdaqGS:BSFT) acquired Systems Design &amp; Development, Inc.</t>
  </si>
  <si>
    <t>BroadSoft, Inc. (NasdaqGS:BSFT) acquired Systems Design &amp; Development, Inc., a company which provides software, services, and systems integration solutions for use by owners and managers of private in-building, campus, and enterprise telecommunications networks.</t>
  </si>
  <si>
    <t>InComm Holdings, Inc. acquired SIRAS, Inc.</t>
  </si>
  <si>
    <t>InComm Holdings, Inc. acquired SIRAS, Inc., a company which provides point-of-sale (POS) electronic product registration and return validation technologies that allow participating retailers, manufacturers, and law enforcement agencies to track product, reduce returns and fraud, protect inventory, recover stolen product, validate warrantees, and improve forward and reverse logistics.</t>
  </si>
  <si>
    <t>Rhapsody International Inc. acquired Schematic Labs, Inc.</t>
  </si>
  <si>
    <t>Rhapsody International Inc. acquired Schematic Labs, Inc., a company which develops software applications for mobile phones.</t>
  </si>
  <si>
    <t>LeapFrog Enterprises Inc. (NYSE:LF) acquired Zui.com, Inc.</t>
  </si>
  <si>
    <t>LeapFrog Enterprises Inc. (NYSE:LF) acquired Zui.com, Inc., a company which offers online gaming services.</t>
  </si>
  <si>
    <t>Advanced Energy Industries, Inc. (NasdaqGS:AEIS) acquired UltraVolt, Inc.</t>
  </si>
  <si>
    <t>Advanced Energy Industries, Inc. (NasdaqGS:AEIS) acquired UltraVolt, Inc., a company which manufactures high-voltage power supplies and systems, options, and accessories.</t>
  </si>
  <si>
    <t>BlueStream Professional Services, LLC acquired Tempest Telecom Solutions, LLC., DAS and Small Cell Services Division</t>
  </si>
  <si>
    <t>BlueStream Professional Services, LLC acquired Tempest Telecom Solutions, LLC., DAS and Small Cell Services Division, a company which comprises the distributed antenna systems manufacturing and small cell services division of Tempest Telecom Solutions, LLC catering to communication network companies.</t>
  </si>
  <si>
    <t>Premier Healthcare Solutions, Inc. acquired TheraDoc, Inc.</t>
  </si>
  <si>
    <t>Premier Healthcare Solutions, Inc. acquired TheraDoc, Inc., a company which develops and implements electronic surveillance systems for injury detection and prevention in real-time.</t>
  </si>
  <si>
    <t>Kinnser Software, Inc. acquired Benesan Corp</t>
  </si>
  <si>
    <t>Kinnser Software, Inc. acquired Benesan Corp, a company which provides an enterprise software for private duty home care marketplace.</t>
  </si>
  <si>
    <t>TractManager, Inc. acquired MD Buyline, Inc.</t>
  </si>
  <si>
    <t>TractManager, Inc. acquired MD Buyline, Inc., a company which provides supply chain management solutions to hospitals/healthcare providers for making clinical and financial decisions in the United States.</t>
  </si>
  <si>
    <t>Rocket Fuel Inc. (NasdaqGS:FUEL) acquired [x+1], Inc.</t>
  </si>
  <si>
    <t>Rocket Fuel Inc. (NasdaqGS:FUEL) acquired [x+1], Inc., a company which provides a software-as-a-service based model that optimizes real time interactive marketing on owned properties, including Websites and mobile applications, such as audience discovery and rule based message decisioning.</t>
  </si>
  <si>
    <t>KPMG LLP acquired AXIA Consulting, LLC., Workday Consulting Practice</t>
  </si>
  <si>
    <t>KPMG LLP acquired AXIA Consulting, LLC., Workday Consulting Practice, a company which comprises enterprise cloud applications for finance and human capital management.</t>
  </si>
  <si>
    <t>comScore, Inc. (NasdaqGS:SCOR) acquired MdotLabs, Inc.</t>
  </si>
  <si>
    <t>comScore, Inc. (NasdaqGS:SCOR) acquired MdotLabs, Inc., a company which provides a SaaS platform to fight against invalid activity in Web and mobile advertising.</t>
  </si>
  <si>
    <t>Square, Inc. acquired Caviar</t>
  </si>
  <si>
    <t>Square, Inc. acquired Caviar, a company which provides an Internet platform that enables users to order food online from local restaurants.</t>
  </si>
  <si>
    <t>Tune, Inc acquired MobileDevHQ</t>
  </si>
  <si>
    <t>Tune, Inc acquired MobileDevHQ, a company which provides mobile application (app) store optimization solutions.</t>
  </si>
  <si>
    <t>Rhapsody International Inc. acquired Extension Entertainment, Inc.</t>
  </si>
  <si>
    <t>Rhapsody International Inc. acquired Extension Entertainment, Inc., a company which provides a browser extension for Chrome that turns the Web into client’s personal music library.</t>
  </si>
  <si>
    <t>Educational Credit Management Corporation acquired College Abacus</t>
  </si>
  <si>
    <t>Educational Credit Management Corporation acquired College Abacus, a company which operates a web-based tool that enables students to compare the net price of colleges.</t>
  </si>
  <si>
    <t>Haystax Technology, Inc. acquired NetCentrics Corporation</t>
  </si>
  <si>
    <t>Haystax Technology, Inc. acquired NetCentrics Corporation, a company which specializes in network design, installation and management, information assurance, software development, and process improvement.</t>
  </si>
  <si>
    <t>Possible Worldwide, LLC acquired Double Encore, Inc</t>
  </si>
  <si>
    <t>Possible Worldwide, LLC acquired Double Encore, Inc, a company which designs and develops mobile applications for broadcasters, professional sports leagues, financial services companies, and software companies.</t>
  </si>
  <si>
    <t>Continuum Managed Services, LLC acquired Righteous Software, Inc.</t>
  </si>
  <si>
    <t>Continuum Managed Services, LLC acquired Righteous Software, Inc., a company which develops continuous data protection (CDP) and backup software solutions for Windows and Linux servers in the cloud.</t>
  </si>
  <si>
    <t>TestEquity LLC acquired EWD Solutions</t>
  </si>
  <si>
    <t>TestEquity LLC acquired EWD Solutions, a company which distributes tools and supplies for electronic manufacturing, testing, and repair applications for the electronics assembly and repair industry.</t>
  </si>
  <si>
    <t>HumanTouch, LLC acquired CorasWorks Corporation</t>
  </si>
  <si>
    <t>HumanTouch, LLC acquired CorasWorks Corporation, a company which develops and delivers applications and business software on the Microsoft SharePoint platform and social platform.</t>
  </si>
  <si>
    <t>TIO Networks Corp. (TSXV:TNC) acquired Verifone Commerce Solutions, Inc.</t>
  </si>
  <si>
    <t>TIO Networks Corp. (TSXV:TNC) acquired Verifone Commerce Solutions, Inc., a company which provides electronic payment technologies that enable electronic payment transactions and value-added services at the point of sale.</t>
  </si>
  <si>
    <t>EL.EN. Società per Azioni (BIT:ELN) acquired Quanta Aesthetic Lasers USA, LLC</t>
  </si>
  <si>
    <t>EL.EN. Società per Azioni (BIT:ELN) acquired Quanta Aesthetic Lasers USA, LLC, a company which develops laser systems for use in industrial, scientific, and aesthetic applications worldwide.</t>
  </si>
  <si>
    <t>Scientific Games Corporation (NasdaqGS:SGMS) acquired Bally Technologies, Inc. (NYSE:BYI)</t>
  </si>
  <si>
    <t>Scientific Games Corporation (NasdaqGS:SGMS) acquired Bally Technologies, Inc. (NYSE:BYI), a company which designs, manufactures, operates, and distributes electronic gaming machines (EGM), network and casino-management systems, table game products, and interactive applications in the United States, Canada, and internationally.</t>
  </si>
  <si>
    <t>Flexenet Inc. acquired Speakerbus Limited., Network Services Business</t>
  </si>
  <si>
    <t>Flexenet Inc. acquired Speakerbus Limited., Network Services Business, a company which comprises the network services business, which includes the network, new circuit requests, invoicing and infrastructure.</t>
  </si>
  <si>
    <t>Libra Industries, Inc. acquired Tetrad Electronics, Inc. and Focus Manufacturing, Inc.</t>
  </si>
  <si>
    <t>Libra Industries, Inc. acquired Tetrad Electronics, Inc. and Focus Manufacturing, Inc., a company which provides electronic manufacturing services.</t>
  </si>
  <si>
    <t>Frontline Technologies Group LLC acquired Aspex Solutions</t>
  </si>
  <si>
    <t>Frontline Technologies Group LLC acquired Aspex Solutions, a company which provides Web-based human resources software solutions to school districts, park and recreation districts, municipalities, colleges, corporations/businesses, and non-profits in the United States, Canada, and Japan.</t>
  </si>
  <si>
    <t>cloudControl Inc. acquired Docker, Inc., DotCloud PaaS Business</t>
  </si>
  <si>
    <t>cloudControl Inc. acquired Docker, Inc., DotCloud PaaS Business, a company which operates a Platform as a Service (PaaS) that offers code building, scaling, deployment, and load-balancing.</t>
  </si>
  <si>
    <t>Google Inc. (NasdaqGS:GOOGL) acquired Baarzo, Inc.</t>
  </si>
  <si>
    <t>Google Inc. (NasdaqGS:GOOGL) acquired Baarzo, Inc., a company which provides a video indexing platform that scans video content to find specific events.</t>
  </si>
  <si>
    <t>Provision Networks, LLC acquired 360 Networx LLC</t>
  </si>
  <si>
    <t>Provision Networks, LLC acquired 360 Networx LLC, a company which offers mobility solutions, voice communications, and data connectivity system integration services for the healthcare, mining, and oil and gas industries.</t>
  </si>
  <si>
    <t>BalanceLogic, LLC acquired LANstar Technologies, Inc.</t>
  </si>
  <si>
    <t>BalanceLogic, LLC acquired LANstar Technologies, Inc., a company which specializes in networking and communication technologies.</t>
  </si>
  <si>
    <t>Improving Holdings, LLC acquired The Willow Group, Inc.</t>
  </si>
  <si>
    <t>Improving Holdings, LLC acquired The Willow Group, Inc., a company which operates as a management and information technology consulting company.</t>
  </si>
  <si>
    <t>JCM American Corporation acquired Futurelogic Group Inc.</t>
  </si>
  <si>
    <t>JCM American Corporation acquired Futurelogic Group Inc., a company which offers printer solutions to gaming, kiosks, medical, voting, gas pumps, and specialty markets worldwide.</t>
  </si>
  <si>
    <t>An unknown buyer acquired The One-Page Company LLC</t>
  </si>
  <si>
    <t>MedSynergies, Inc.</t>
  </si>
  <si>
    <t>DataPad Inc.</t>
  </si>
  <si>
    <t>SourceHOV LLC</t>
  </si>
  <si>
    <t>Civergy, Inc.</t>
  </si>
  <si>
    <t>Threshold Consulting Services, Inc.</t>
  </si>
  <si>
    <t>INNOViON Corporation</t>
  </si>
  <si>
    <t>shopkick, Inc.</t>
  </si>
  <si>
    <t>Tilt-Up Design Systems, LLC</t>
  </si>
  <si>
    <t>Zufog, LLC</t>
  </si>
  <si>
    <t>MethodCare, Inc.</t>
  </si>
  <si>
    <t>EngageHD, Inc.</t>
  </si>
  <si>
    <t>BLUERIDGE Analytics, Inc.</t>
  </si>
  <si>
    <t>Path 36, LLC, Splice</t>
  </si>
  <si>
    <t>Accent Electronic Systems Integrators, Inc.</t>
  </si>
  <si>
    <t>Scrip-Safe Security Products, Inc., eSCRIP-SAFE</t>
  </si>
  <si>
    <t>Medium Entertainment, Inc.</t>
  </si>
  <si>
    <t>PeggyBank.com, LLC</t>
  </si>
  <si>
    <t>The File Annex, Inc.</t>
  </si>
  <si>
    <t>Rivet Software, Inc.</t>
  </si>
  <si>
    <t>Hollywood Software Inc.</t>
  </si>
  <si>
    <t>GreenStar Payment Solutions, Inc.</t>
  </si>
  <si>
    <t>PatientKeeper, Inc.</t>
  </si>
  <si>
    <t>Workflow.com, LLC</t>
  </si>
  <si>
    <t>LocalVox Media, Inc.</t>
  </si>
  <si>
    <t>ABOL Software, Inc.</t>
  </si>
  <si>
    <t>Concept Feedback LLC</t>
  </si>
  <si>
    <t>WealthCare Marketplace</t>
  </si>
  <si>
    <t>Engodo, Inc.</t>
  </si>
  <si>
    <t>Hudson Fiber Network Inc.</t>
  </si>
  <si>
    <t>Aviary, Inc.</t>
  </si>
  <si>
    <t>Carlyle Gaming &amp; Entertainments Ltd.</t>
  </si>
  <si>
    <t>TalkPoint Holdings, LLC</t>
  </si>
  <si>
    <t>Apcera, Inc.</t>
  </si>
  <si>
    <t>Corral Labs, Inc.</t>
  </si>
  <si>
    <t>Xaxis For Publishers</t>
  </si>
  <si>
    <t>Tydan IT LLC</t>
  </si>
  <si>
    <t>BranchOut, Inc.</t>
  </si>
  <si>
    <t>Sorrento Networks, Inc., Intellectual Property Rights and Trademarks</t>
  </si>
  <si>
    <t>The Bergquist Company, Inc.</t>
  </si>
  <si>
    <t>nScaled, Inc.</t>
  </si>
  <si>
    <t>ShaleNavigator</t>
  </si>
  <si>
    <t>Hello Industries Inc.</t>
  </si>
  <si>
    <t>Aftermarket, Inc</t>
  </si>
  <si>
    <t>Twitpic Inc.</t>
  </si>
  <si>
    <t>Network Storage, Inc.</t>
  </si>
  <si>
    <t>Memoir Systems, Inc.</t>
  </si>
  <si>
    <t>Stonestreet One, LLC</t>
  </si>
  <si>
    <t>Panstoria, Inc.</t>
  </si>
  <si>
    <t>Strategic Recovery Partnership Inc., Plan Document Software Business</t>
  </si>
  <si>
    <t>emsCharts Inc.</t>
  </si>
  <si>
    <t>Metacloud, Inc.</t>
  </si>
  <si>
    <t>Covario, Inc., Search and Content Marketing Agency Business</t>
  </si>
  <si>
    <t>UberSense Inc.</t>
  </si>
  <si>
    <t>OrlyAtomics, Inc.</t>
  </si>
  <si>
    <t>HDT Global, Inc.</t>
  </si>
  <si>
    <t>Bluegate Corporation (OTCPK:BGAT)</t>
  </si>
  <si>
    <t>eWinery Solutions, Inc.</t>
  </si>
  <si>
    <t>Pheed Inc.</t>
  </si>
  <si>
    <t>OneHealth Solutions, Inc.</t>
  </si>
  <si>
    <t>Virtual, LLC</t>
  </si>
  <si>
    <t>Battelle Rippe Kingston LLP</t>
  </si>
  <si>
    <t>Results Engineering, Inc.</t>
  </si>
  <si>
    <t>DirectRestore LLC</t>
  </si>
  <si>
    <t>Sprint Corporation, 900 MHz Spectrum Licenses</t>
  </si>
  <si>
    <t>PrePlay, Inc.</t>
  </si>
  <si>
    <t>Vistapointe Networks</t>
  </si>
  <si>
    <t>Visible Technologies, Inc.</t>
  </si>
  <si>
    <t>Acuity Business Solutions, LLC</t>
  </si>
  <si>
    <t>SocialGrow Inc.</t>
  </si>
  <si>
    <t>Make Believe Labs</t>
  </si>
  <si>
    <t>Front Porch Digital Inc.</t>
  </si>
  <si>
    <t>Genares Worldwide Reservation Services, Ltd.</t>
  </si>
  <si>
    <t>Construction Software Technologies, Inc.</t>
  </si>
  <si>
    <t>SEMP.com</t>
  </si>
  <si>
    <t>Input Factory Inc.</t>
  </si>
  <si>
    <t>Manzanita Systems, LLC</t>
  </si>
  <si>
    <t>Directed Medical Systems</t>
  </si>
  <si>
    <t>Eventjoy, Inc.</t>
  </si>
  <si>
    <t>Mongoose Metrics, LLC</t>
  </si>
  <si>
    <t>Eucalyptus Systems, Inc.</t>
  </si>
  <si>
    <t>Proton Digital Systems, Inc.</t>
  </si>
  <si>
    <t>Locate1Plus, Inc.</t>
  </si>
  <si>
    <t>Space Monkey, Inc.</t>
  </si>
  <si>
    <t>Centellax, Inc.</t>
  </si>
  <si>
    <t>Lynx Design, Inc.</t>
  </si>
  <si>
    <t>Powermate America LLC</t>
  </si>
  <si>
    <t>Transplanetary Corporation</t>
  </si>
  <si>
    <t>Agent Evolution LLC</t>
  </si>
  <si>
    <t>The GPS Tracking Network, Inc.</t>
  </si>
  <si>
    <t>AW Systems, Inc.</t>
  </si>
  <si>
    <t>American Tower Corporation, Panamanian Business</t>
  </si>
  <si>
    <t>Novation Holdings, Inc. (OTCPK:NOHO)</t>
  </si>
  <si>
    <t>BitWise Controls, LLC</t>
  </si>
  <si>
    <t>SecureUSA, Inc.</t>
  </si>
  <si>
    <t>In Ticketing, Inc.</t>
  </si>
  <si>
    <t>GoEscribe</t>
  </si>
  <si>
    <t>Thrive Networks, Inc.</t>
  </si>
  <si>
    <t>Fidelity National Technology Imaging, LLC</t>
  </si>
  <si>
    <t>Western Extralite Company</t>
  </si>
  <si>
    <t>MegaPath Corporation, Network Services Business Unit</t>
  </si>
  <si>
    <t>Gehry Technologies, Inc.</t>
  </si>
  <si>
    <t>Cal-Bay Systems, Inc.</t>
  </si>
  <si>
    <t>Vidaao Inc.</t>
  </si>
  <si>
    <t>Ultravisual LLC</t>
  </si>
  <si>
    <t>Journalism Online, LLC</t>
  </si>
  <si>
    <t>Ulti-Mobile, LLC</t>
  </si>
  <si>
    <t>Idera, Inc.</t>
  </si>
  <si>
    <t>Northeast Photocopy Company Inc.</t>
  </si>
  <si>
    <t>Cellfire Inc.</t>
  </si>
  <si>
    <t>Luminate, Inc.</t>
  </si>
  <si>
    <t>HiSoftware Inc.</t>
  </si>
  <si>
    <t>PT Access Networks, 269 Investment Grade Tenant Leases on 205 Wireless Attachment Sites</t>
  </si>
  <si>
    <t>IMPACT Financial Services LLC, IMPACT Overdraft Software and Solutions Business</t>
  </si>
  <si>
    <t>epcSolutions Inc., RFID Assets</t>
  </si>
  <si>
    <t>Bloomberg Sports LLC</t>
  </si>
  <si>
    <t>Twinlab Consolidated Holdings, Inc., Prior to Reverse Merger with Twinlab Consolidation Corporation</t>
  </si>
  <si>
    <t>Futura International, LLC</t>
  </si>
  <si>
    <t>Vicious Cycle Software, Inc.</t>
  </si>
  <si>
    <t>Colo5, LLC</t>
  </si>
  <si>
    <t>Fragmented Industry Exchange Inc.</t>
  </si>
  <si>
    <t>GlobalNet Services, Inc.</t>
  </si>
  <si>
    <t>Epik Consulting, Inc.</t>
  </si>
  <si>
    <t>iHunt Calls</t>
  </si>
  <si>
    <t>RideScout LLC</t>
  </si>
  <si>
    <t>Truth Lighting, LLC</t>
  </si>
  <si>
    <t>Ventiv Technology Inc.</t>
  </si>
  <si>
    <t>Mhelpdesk, Inc.</t>
  </si>
  <si>
    <t>ShopIgniter, Inc.</t>
  </si>
  <si>
    <t>Think Big Analytics, Inc.</t>
  </si>
  <si>
    <t>Cyber Kiosk Solutions, Inc., Prior to Reverse Merger with EPA Petroleum, Inc.</t>
  </si>
  <si>
    <t>BRANDERATI Inc.</t>
  </si>
  <si>
    <t>SoftCode, Inc.</t>
  </si>
  <si>
    <t>American Sensor Technologies, Inc.</t>
  </si>
  <si>
    <t>2nd Floor Marketing LLC</t>
  </si>
  <si>
    <t>Controlled Products Systems Group, Inc.</t>
  </si>
  <si>
    <t>Concur Technologies, Inc. (NasdaqGS:CNQR)</t>
  </si>
  <si>
    <t>Dresser-Rand Group Inc. (NYSE:DRC)</t>
  </si>
  <si>
    <t>TriZetto Corporation</t>
  </si>
  <si>
    <t>The Attachmate Group, Inc.</t>
  </si>
  <si>
    <t>Multimedia Games Holding Company, Inc. (NasdaqGS:MGAM)</t>
  </si>
  <si>
    <t>Viasystems Group, Inc. (NasdaqGM:VIAS)</t>
  </si>
  <si>
    <t>SuperDerivatives Inc.</t>
  </si>
  <si>
    <t>BeyondTrust Software, Inc.</t>
  </si>
  <si>
    <t>Springfield Service Corporation</t>
  </si>
  <si>
    <t>Location Labs, Inc.</t>
  </si>
  <si>
    <t>FolioDynamix, Inc.</t>
  </si>
  <si>
    <t>PAI Group, Inc.</t>
  </si>
  <si>
    <t>EMCORE Corporation, Space Photovoltaics Business</t>
  </si>
  <si>
    <t>Nexage Inc.</t>
  </si>
  <si>
    <t>Geminose Inc.</t>
  </si>
  <si>
    <t>Brink Software, Inc.</t>
  </si>
  <si>
    <t>BBA Inc.</t>
  </si>
  <si>
    <t>50% in Calwaii Power Holdings, LLC and 89% in Solar Hub Utilities, LLC</t>
  </si>
  <si>
    <t>Verecloud, Inc., Assets</t>
  </si>
  <si>
    <t>Wells-Gardner Electronics Corp., Liquid Crystal Display Business</t>
  </si>
  <si>
    <t>Image Integration Systems, Inc.</t>
  </si>
  <si>
    <t>Pick Nation, Inc. and Stevo Design, Inc.</t>
  </si>
  <si>
    <t>REV Solutions, Inc. And 99.99% stake in REVTech Solutions India Pvt. Ltd.</t>
  </si>
  <si>
    <t>PureWave Networks, Inc.</t>
  </si>
  <si>
    <t>TechXpress, Inc., Web Related Assets</t>
  </si>
  <si>
    <t>Rand Secure Data</t>
  </si>
  <si>
    <t>Reputation Managers, LLC</t>
  </si>
  <si>
    <t>Blue Sky Technologies, Inc.</t>
  </si>
  <si>
    <t>Optum Inc.</t>
  </si>
  <si>
    <t>Mount Knowledge Holdings,Inc. (OTCPK:MKHD)</t>
  </si>
  <si>
    <t>West Peak Capital Corp</t>
  </si>
  <si>
    <t>SK Planet Co., Ltd.</t>
  </si>
  <si>
    <t>Dayton Superior Corporation</t>
  </si>
  <si>
    <t>DSA Property Group LLC</t>
  </si>
  <si>
    <t>Clearstream.TV, Inc.</t>
  </si>
  <si>
    <t>Bentley Systems, Incorporated</t>
  </si>
  <si>
    <t>Vemory, Inc.</t>
  </si>
  <si>
    <t>Intertech Security, LLC</t>
  </si>
  <si>
    <t>Credentials eSCRIP-SAFE</t>
  </si>
  <si>
    <t>ScanDigital, Inc.</t>
  </si>
  <si>
    <t>HCA Holdings, Inc. (NYSE:HCA)</t>
  </si>
  <si>
    <t>Connexin Software, Inc.</t>
  </si>
  <si>
    <t>TBC Holdings I, Inc.</t>
  </si>
  <si>
    <t>MetaPack Limited</t>
  </si>
  <si>
    <t>Wingify Software Pvt Ltd</t>
  </si>
  <si>
    <t>Maestro Healthcare Technology, Inc.</t>
  </si>
  <si>
    <t>ZEFR, Inc.</t>
  </si>
  <si>
    <t>Tiger Infrastructure Partners LP</t>
  </si>
  <si>
    <t>Adobe Systems Inc. (NasdaqGS:ADBE)</t>
  </si>
  <si>
    <t>Premiere Global Services, Inc. (NYSE:PGI)</t>
  </si>
  <si>
    <t>Otter Media</t>
  </si>
  <si>
    <t>Lyft Inc.</t>
  </si>
  <si>
    <t>AppNexus Inc.</t>
  </si>
  <si>
    <t>The Hearst Corporation</t>
  </si>
  <si>
    <t>Comtek Network Systems (UK) Ltd.</t>
  </si>
  <si>
    <t>Henkel AG &amp; Co. KGaA (DB:HEN3)</t>
  </si>
  <si>
    <t>Acronis, Inc.</t>
  </si>
  <si>
    <t>Geospatial Corporation (OTCPK:GSPH)</t>
  </si>
  <si>
    <t>HRdirect</t>
  </si>
  <si>
    <t>Igloo.com Limited</t>
  </si>
  <si>
    <t>Data Strategy, LLC</t>
  </si>
  <si>
    <t>Qualcomm Atheros, Inc.</t>
  </si>
  <si>
    <t>Forever, Inc.</t>
  </si>
  <si>
    <t>Zywave, Inc.</t>
  </si>
  <si>
    <t>Golden Hour Data Systems, Inc.</t>
  </si>
  <si>
    <t>Dentsu Aegis Network Ltd.</t>
  </si>
  <si>
    <t>Agile Sports Technologies, Inc.</t>
  </si>
  <si>
    <t>Mesosphere, Inc.</t>
  </si>
  <si>
    <t>Charlesbank Capital Partners, LLC</t>
  </si>
  <si>
    <t>Mobli Technologies 2010 Ltd.</t>
  </si>
  <si>
    <t>Viverae Inc.</t>
  </si>
  <si>
    <t>McGladrey LLP</t>
  </si>
  <si>
    <t>Axcient, Inc.</t>
  </si>
  <si>
    <t>Pacific DataVision, Inc.</t>
  </si>
  <si>
    <t>FanVision Entertainment LLC</t>
  </si>
  <si>
    <t>Brocade Communications Systems, Inc. (NasdaqGS:BRCD)</t>
  </si>
  <si>
    <t>Cision AB; Vocus Inc.</t>
  </si>
  <si>
    <t>Stambaugh Ness, PC</t>
  </si>
  <si>
    <t>Unified Inbox Pte Ltd.</t>
  </si>
  <si>
    <t>JibJab Media Inc.</t>
  </si>
  <si>
    <t>Sabre Corporation (NasdaqGS:SABR)</t>
  </si>
  <si>
    <t>Mediastinct Limited</t>
  </si>
  <si>
    <t>DTS Inc. (NasdaqGS:DTSI)</t>
  </si>
  <si>
    <t>Clinical Outcomes Management Systems, LLC</t>
  </si>
  <si>
    <t>Ticketmaster Entertainment, LLC</t>
  </si>
  <si>
    <t>Ifbyphone, Inc.</t>
  </si>
  <si>
    <t>Hewlett-Packard Company (NYSE:HPQ)</t>
  </si>
  <si>
    <t>Mobiveil, Inc.</t>
  </si>
  <si>
    <t>Imperalis Holding Corp. (OTCPK:IMHC)</t>
  </si>
  <si>
    <t>APX Group Holdings, Inc.</t>
  </si>
  <si>
    <t>Microsemi Corporation (NasdaqGS:MSCC)</t>
  </si>
  <si>
    <t>Generac Holdings Inc. (NYSE:GNRC)</t>
  </si>
  <si>
    <t>Deep Knowledge Ventures</t>
  </si>
  <si>
    <t>IDX, LLC</t>
  </si>
  <si>
    <t>DataArt Solutions, Inc.</t>
  </si>
  <si>
    <t>Phoenix Tower International LLC</t>
  </si>
  <si>
    <t>ACX Technologies, Inc.</t>
  </si>
  <si>
    <t>Leviton Manufacturing Co., Inc.</t>
  </si>
  <si>
    <t>Betafence NV</t>
  </si>
  <si>
    <t>Vendini, Inc.</t>
  </si>
  <si>
    <t>QmedRx, Inc.</t>
  </si>
  <si>
    <t>Manhattan Telecommunications Corporation</t>
  </si>
  <si>
    <t>Remy International, Inc. (NasdaqGS:REMY)</t>
  </si>
  <si>
    <t>Border States Industries, Inc.</t>
  </si>
  <si>
    <t>GC Pivotal LLC</t>
  </si>
  <si>
    <t>Averna Technologies Inc.</t>
  </si>
  <si>
    <t>Skyword Inc.</t>
  </si>
  <si>
    <t>Piano Media, a.s.</t>
  </si>
  <si>
    <t>SectorSeven LLC</t>
  </si>
  <si>
    <t>TA Associates Management, L.P.</t>
  </si>
  <si>
    <t>Marco, Inc.</t>
  </si>
  <si>
    <t>Catalina Marketing Corporation Inc.</t>
  </si>
  <si>
    <t>Cryptzone Group AB (publ)</t>
  </si>
  <si>
    <t>Vertical Bridge Holdings, LLC</t>
  </si>
  <si>
    <t>Velocity Solutions, Inc.</t>
  </si>
  <si>
    <t>Metova, Inc.</t>
  </si>
  <si>
    <t>STATS LLC</t>
  </si>
  <si>
    <t>Twinlab Consolidated Holdings, Inc.</t>
  </si>
  <si>
    <t>OPIE Software</t>
  </si>
  <si>
    <t>Little Orbit Inc.</t>
  </si>
  <si>
    <t>HotApps International Pte. Ltd.</t>
  </si>
  <si>
    <t>Information Innovators Inc.</t>
  </si>
  <si>
    <t>Uptick Marketing, Inc.</t>
  </si>
  <si>
    <t>Altus Brands, LLC</t>
  </si>
  <si>
    <t>car2go N.A. LLC</t>
  </si>
  <si>
    <t>American Green, Inc. (OTCPK:ERBB)</t>
  </si>
  <si>
    <t>HomeAdvisor, Inc.</t>
  </si>
  <si>
    <t>Mixpo, Inc.</t>
  </si>
  <si>
    <t>Cyber Kiosk Solutions, Inc. (OTCPK:CYBK)</t>
  </si>
  <si>
    <t>Tyler Technologies, Inc. (NYSE:TYL)</t>
  </si>
  <si>
    <t>iMobile3, LLC</t>
  </si>
  <si>
    <t>The Duchossois Group, Inc.</t>
  </si>
  <si>
    <t>SAP America, Inc.</t>
  </si>
  <si>
    <t>Siemens Energy, Inc.</t>
  </si>
  <si>
    <t>Alliance Data Systems Corporation (NYSE:ADS)</t>
  </si>
  <si>
    <t>Micro Focus International plc (LSE:MCRO)</t>
  </si>
  <si>
    <t>Global Cash Access Holdings, Inc. (NYSE:GCA)</t>
  </si>
  <si>
    <t>TTM Technologies Inc. (NasdaqGS:TTMI)</t>
  </si>
  <si>
    <t>Intercontinental Exchange, Inc. (NYSE:ICE)</t>
  </si>
  <si>
    <t>Veritas Capital</t>
  </si>
  <si>
    <t>Conifer Health Solutions, LLC.</t>
  </si>
  <si>
    <t>AVG Technologies USA, Inc.</t>
  </si>
  <si>
    <t>Actua Corporation (NasdaqGS:ACTA)</t>
  </si>
  <si>
    <t>Sage Group plc (LSE:SGE)</t>
  </si>
  <si>
    <t>Millennial Media Inc. (NYSE:MM)</t>
  </si>
  <si>
    <t>Starbreeze AB (publ) (OM:STAR)</t>
  </si>
  <si>
    <t>ParTech, Inc.</t>
  </si>
  <si>
    <t>LogMeIn, Inc. (NasdaqGS:LOGM)</t>
  </si>
  <si>
    <t>Solar Power, Inc. (OTCPK:SOPW)</t>
  </si>
  <si>
    <t>Westcon Group, Inc.</t>
  </si>
  <si>
    <t>HT Precision Technologies U.S., Inc.</t>
  </si>
  <si>
    <t>Tungsten Network, Inc.</t>
  </si>
  <si>
    <t>Oceanside Capital Corp. (TSXV:OCC)</t>
  </si>
  <si>
    <t>Priority Fulfillment Services, Inc.</t>
  </si>
  <si>
    <t>Redline Communications Group Inc. (TSX:RDL)</t>
  </si>
  <si>
    <t>SpendSmart Networks, Inc. (OTCPK:SSPC)</t>
  </si>
  <si>
    <t>GNCC Capital, Inc. (OTCPK:GNCP)</t>
  </si>
  <si>
    <t>Database Projects Group, L.P.</t>
  </si>
  <si>
    <t>Optum Inc. acquired MedSynergies, Inc.</t>
  </si>
  <si>
    <t>Optum Inc. acquired MedSynergies, Inc., a company that provides revenue cycle management, practice management, business process analysis, and software integration solutions for hospitals, physician practices, and health networks in the United States.</t>
  </si>
  <si>
    <t>Cloudera, Inc. acquired DataPad Inc.</t>
  </si>
  <si>
    <t>Cloudera, Inc. acquired DataPad Inc., a company that provides a platform and tools to enable clients to integrate, visualize, and share their business data.</t>
  </si>
  <si>
    <t>Vista Equity Partners acquired TIBCO Software Inc. (NasdaqGS:TIBX)</t>
  </si>
  <si>
    <t>Vista Equity Partners acquired TIBCO Software Inc. (NasdaqGS:TIBX), a company which provides infrastructure and business intelligence software worldwide.</t>
  </si>
  <si>
    <t>BancTec, Inc. acquired SourceHOV LLC</t>
  </si>
  <si>
    <t>BancTec, Inc. acquired SourceHOV LLC, a company which provides business process solutions, strategic consulting, and data analytics services to healthcare, financial services, legal, government, publishing, manufacturing, and retail industries, as well as other commercial entities, including Fortune 100 in the United States and internationally.</t>
  </si>
  <si>
    <t>Mount Knowledge Holdings,Inc. (OTCPK:MKHD) acquired Civergy, Inc.</t>
  </si>
  <si>
    <t>Mount Knowledge Holdings,Inc. (OTCPK:MKHD) acquired Civergy, Inc., a company that develops and provides smart grid technologies and cyber-security products and services.</t>
  </si>
  <si>
    <t>Huron Consulting Group Inc. (NasdaqGS:HURN) acquired Threshold Consulting Services, Inc.</t>
  </si>
  <si>
    <t>Huron Consulting Group Inc. (NasdaqGS:HURN) acquired Threshold Consulting Services, Inc., a company which provides information asset management services to the United States and international clients.</t>
  </si>
  <si>
    <t>Dayton Superior Corporation acquired Tilt-Up Design Systems, LLC</t>
  </si>
  <si>
    <t>Dayton Superior Corporation acquired Tilt-Up Design Systems, LLC, a company which offers an online platform for architects, structural engineers, contractors, and other professionals to create tilt-up buildings and construction packages.</t>
  </si>
  <si>
    <t>DSA Property Group LLC acquired Zufog, LLC</t>
  </si>
  <si>
    <t>DSA Property Group LLC acquired Zufog, LLC, a company which offers data analytics services.</t>
  </si>
  <si>
    <t>ZirMed Inc. acquired MethodCare, Inc.</t>
  </si>
  <si>
    <t>ZirMed Inc. acquired MethodCare, Inc., a company which provides cloud-based predictive analytics solutions to help healthcare organizations.</t>
  </si>
  <si>
    <t>Clearstream.TV, Inc. acquired EngageHD, Inc.</t>
  </si>
  <si>
    <t>Clearstream.TV, Inc. acquired EngageHD, Inc., a company which develops mobile video caching and delivery tools that enhances mining capabilities, targeting and ad delivery on mobile devices.</t>
  </si>
  <si>
    <t>Bentley Systems, Incorporated acquired BLUERIDGE Analytics, Inc.</t>
  </si>
  <si>
    <t>Bentley Systems, Incorporated acquired BLUERIDGE Analytics, Inc., a company which provides cloud-based intelligent site-optimization software for land development applications in the United States.</t>
  </si>
  <si>
    <t>Vemory, Inc. acquired Path 36, LLC, Splice</t>
  </si>
  <si>
    <t>Vemory, Inc. acquired Path 36, LLC, Splice, a company which provides video editing services including tools to cut video clips through a drag-and-drop feature, and incorporates music from iTunes, photos, visual effects, transitions and text.</t>
  </si>
  <si>
    <t>Database Projects Group, L.P. acquired Blue Sky Technologies, Inc.</t>
  </si>
  <si>
    <t>Database Projects Group, L.P. acquired Blue Sky Technologies, Inc., a company which provides supply chain visibility software.</t>
  </si>
  <si>
    <t>Intertech Security, LLC acquired Accent Electronic Systems Integrators, Inc.</t>
  </si>
  <si>
    <t>Intertech Security, LLC acquired Accent Electronic Systems Integrators, Inc., a company that designs electronic systems for residential and commercial markets in Southern Florida, Western Pennsylvania, and Eastern Ohio.</t>
  </si>
  <si>
    <t>Credentials eSCRIP-SAFE acquired Scrip-Safe Security Products, Inc., eSCRIP-SAFE</t>
  </si>
  <si>
    <t>Credentials eSCRIP-SAFE acquired Scrip-Safe Security Products, Inc., eSCRIP-SAFE, a company which operates an electronic transcript delivery network and providing high schools, colleges, universities, and third party recipients with an electronic transcript delivery network.</t>
  </si>
  <si>
    <t>Science Media LLC acquired Medium Entertainment, Inc.</t>
  </si>
  <si>
    <t>Science Media LLC acquired Medium Entertainment, Inc., a company which provides a real-time promotion and monetization platform for mobile games.</t>
  </si>
  <si>
    <t>ScanDigital, Inc. acquired PeggyBank.com, LLC</t>
  </si>
  <si>
    <t>ScanDigital, Inc. acquired PeggyBank.com, LLC, a company which develops a platform that enables users to digitize and upload old printed photos, slides, and VCR tapes to the cloud.</t>
  </si>
  <si>
    <t>Access Information Management Shared Services, LLC acquired The File Annex, Inc.</t>
  </si>
  <si>
    <t>Access Information Management Shared Services, LLC acquired The File Annex, Inc., a company which offers records management services.</t>
  </si>
  <si>
    <t>Equity Administration Solutions, Inc. acquired Rivet Software, Inc.</t>
  </si>
  <si>
    <t>Equity Administration Solutions, Inc. acquired Rivet Software, Inc., a company which develops financial communications and analysis software for accounting, finance, and other business users.</t>
  </si>
  <si>
    <t>Singlepoint, Inc. (OTCPK:SING) acquired GreenStar Payment Solutions, Inc.</t>
  </si>
  <si>
    <t>Singlepoint, Inc. (OTCPK:SING) acquired GreenStar Payment Solutions, Inc., a company which provides cashless payment processing terminals for legal dispensaries.</t>
  </si>
  <si>
    <t>HCA Holdings, Inc. (NYSE:HCA) acquired PatientKeeper, Inc.</t>
  </si>
  <si>
    <t>HCA Holdings, Inc. (NYSE:HCA) acquired PatientKeeper, Inc., a company which provides healthcare software applications for clinical and financial workflows to physicians.</t>
  </si>
  <si>
    <t>Connexin Software, Inc. acquired Workflow.com, LLC</t>
  </si>
  <si>
    <t>Connexin Software, Inc. acquired Workflow.com, LLC, a company which offers license and Software-as-a-Service based software solutions for electronic health records (EHR), practice management (PM), electronic prescribing, document imaging, messaging, and workflow.</t>
  </si>
  <si>
    <t>Conifer Health Solutions, LLC. acquired Springfield Service Corporation</t>
  </si>
  <si>
    <t>Conifer Health Solutions, LLC. acquired Springfield Service Corporation, a company which operates as a revenue cycle management and clinical documentation improvement company serving the healthcare industry in North America.</t>
  </si>
  <si>
    <t>Millennial Media Inc. (NYSE:MM) acquired Nexage Inc.</t>
  </si>
  <si>
    <t>Millennial Media Inc. (NYSE:MM) acquired Nexage Inc., a company which provides mobile advertising solutions to publishers and developers, media buyers, agencies, and advertisers worldwide.</t>
  </si>
  <si>
    <t>TBC Holdings I, Inc. acquired LocalVox Media, Inc.</t>
  </si>
  <si>
    <t>TBC Holdings I, Inc. acquired LocalVox Media, Inc., a company which operates as a multi-channel local business marketing platform that helps local businesses market online across a network of publishers, social media, search, mobile, email newsletters, and Website.</t>
  </si>
  <si>
    <t>Maestro Healthcare Technology, Inc. acquired WealthCare Marketplace</t>
  </si>
  <si>
    <t>Maestro Healthcare Technology, Inc. acquired WealthCare Marketplace, a company which provides private health insurance exchange technology. It offers a Web-based software-as-a-service platform that includes plan recommendation and selection assistance tools, automated electronic enrollment, eligibility maintenance, and consolidated billing modules.</t>
  </si>
  <si>
    <t>ZEFR, Inc. acquired Engodo, Inc.</t>
  </si>
  <si>
    <t>ZEFR, Inc. acquired Engodo, Inc., a company which develops and operates a social advertising platform.</t>
  </si>
  <si>
    <t>Tiger Infrastructure Partners LP acquired Hudson Fiber Network Inc.</t>
  </si>
  <si>
    <t>Tiger Infrastructure Partners LP acquired Hudson Fiber Network Inc., a company which provides data transport solutions to financial, content, carrier, and enterprise customers in the United States and internationally.</t>
  </si>
  <si>
    <t>Adobe Systems Inc. (NasdaqGS:ADBE) acquired Aviary, Inc.</t>
  </si>
  <si>
    <t>Adobe Systems Inc. (NasdaqGS:ADBE) acquired Aviary, Inc., a company which develops and provides Aviary, a technology platform for filters and frames, creative stickers, touch-up tools, and more.</t>
  </si>
  <si>
    <t>TTM Technologies Inc. (NasdaqGS:TTMI) acquired Viasystems Group, Inc. (NasdaqGM:VIAS)</t>
  </si>
  <si>
    <t>TTM Technologies Inc. (NasdaqGS:TTMI) acquired Viasystems Group, Inc. (NasdaqGM:VIAS), a company which provides multi-layer printed circuit boards (PCBs) and electro-mechanical solutions worldwide.</t>
  </si>
  <si>
    <t>Premiere Global Services, Inc. (NYSE:PGI) acquired TalkPoint Holdings, LLC</t>
  </si>
  <si>
    <t>Premiere Global Services, Inc. (NYSE:PGI) acquired TalkPoint Holdings, LLC, a company which provides software-as-a-service technology and services for interactive Webcasting and virtual meetings for Fortune 500 and FTSE 100 companies.</t>
  </si>
  <si>
    <t>Otter Media acquired Fullscreen, Inc.</t>
  </si>
  <si>
    <t>Otter Media acquired Fullscreen, Inc., a company which offers a platform for the creation and sharing of video content with the connected generation through technology and services.</t>
  </si>
  <si>
    <t>Lyft Inc. acquired Corral Labs, Inc.</t>
  </si>
  <si>
    <t>Lyft Inc. acquired Corral Labs, Inc., a company which provides an on-demand solution to share a private ride with passengers heading in the same direction in San Francisco.</t>
  </si>
  <si>
    <t>AppNexus Inc. acquired Xaxis For Publishers</t>
  </si>
  <si>
    <t>AppNexus Inc. acquired Xaxis For Publishers, a company which comprises an Open AdStream advertising-serving platform and is located in the United States.</t>
  </si>
  <si>
    <t>SpendSmart Networks, Inc. (OTCPK:SSPC) acquired TechXpress, Inc., Web Related Assets</t>
  </si>
  <si>
    <t>SpendSmart Networks, Inc. (OTCPK:SSPC) acquired TechXpress, Inc., Web Related Assets, a company which offers Website, eCommerce, mobile application development services, and web marketing tools and analytics.</t>
  </si>
  <si>
    <t>The Aldridge Company, Inc. acquired Tydan IT LLC</t>
  </si>
  <si>
    <t>The Aldridge Company, Inc. acquired Tydan IT LLC, a company which provides managed Information Technology services for small and medium-sized enterprises.</t>
  </si>
  <si>
    <t>Solar Power, Inc. (OTCPK:SOPW) acquired 50% in Calwaii Power Holdings, LLC and 89% in Solar Hub Utilities, LLC</t>
  </si>
  <si>
    <t>Solar Power, Inc. (OTCPK:SOPW) acquired 50% in Calwaii Power Holdings, LLC and 89% in Solar Hub Utilities, LLC, a company which manufactures photovoltaic panels. Solar Hub Utilities, LLC is based in Hawaii. Calwaii Power Holdings, LLC is based in the United States.</t>
  </si>
  <si>
    <t>Siemens Energy, Inc. acquired Dresser-Rand Group Inc. (NYSE:DRC)</t>
  </si>
  <si>
    <t>Siemens Energy, Inc. acquired Dresser-Rand Group Inc. (NYSE:DRC), a company which designs, manufactures, sells, and services rotating equipment solutions to the oil, gas, chemical, petrochemical, process, power generation, military, and other industries worldwide.</t>
  </si>
  <si>
    <t>The Hearst Corporation acquired BranchOut, Inc.</t>
  </si>
  <si>
    <t>The Hearst Corporation acquired BranchOut, Inc., a company which develops and markets web based applications for career networking.</t>
  </si>
  <si>
    <t>ParTech, Inc. acquired Brink Software, Inc.</t>
  </si>
  <si>
    <t>ParTech, Inc. acquired Brink Software, Inc., a company which provides a cloud-based point of sale (POS) and restaurant management software solution to the hospitality industry.</t>
  </si>
  <si>
    <t>GNCC Capital, Inc. (OTCPK:GNCP) acquired Reputation Managers, LLC</t>
  </si>
  <si>
    <t>GNCC Capital, Inc. (OTCPK:GNCP) acquired Reputation Managers, LLC, a company which provides online reputation management services to corporations and individuals.</t>
  </si>
  <si>
    <t>SAP America, Inc. acquired Concur Technologies, Inc. (NasdaqGS:CNQR)</t>
  </si>
  <si>
    <t>SAP America, Inc. acquired Concur Technologies, Inc. (NasdaqGS:CNQR), a company which provides integrated travel and expense management solutions for companies worldwide.</t>
  </si>
  <si>
    <t>Acronis, Inc. acquired nScaled, Inc.</t>
  </si>
  <si>
    <t>Acronis, Inc. acquired nScaled, Inc., a company which provides Recovery-as-a-Service solutions to mid-size companies worldwide.</t>
  </si>
  <si>
    <t>Geospatial Corporation (OTCPK:GSPH) acquired ShaleNavigator</t>
  </si>
  <si>
    <t>Geospatial Corporation (OTCPK:GSPH) acquired ShaleNavigator, a company which offers an interactive natural gas online mapping and reporting application that displays information specific to the leasing and development of shale plays in the United States.</t>
  </si>
  <si>
    <t>HRdirect acquired Hello Industries Inc.</t>
  </si>
  <si>
    <t>HRdirect acquired Hello Industries Inc., a company which provides Web-based scheduling software solutions.</t>
  </si>
  <si>
    <t>Igloo.com Limited acquired Aftermarket, Inc</t>
  </si>
  <si>
    <t>Igloo.com Limited acquired Aftermarket, Inc, a company which operates an online marketplace for aftermarket domains.</t>
  </si>
  <si>
    <t>Data Strategy, LLC acquired Network Storage, Inc.</t>
  </si>
  <si>
    <t>Data Strategy, LLC acquired Network Storage, Inc., a company which provides data storage and infrastructure solutions. It provides data architecture and virtualization assessments based on analysis of data storage infrastructure, hardware and software resources, challenges, and issues.</t>
  </si>
  <si>
    <t>Cisco Systems, Inc. (NasdaqGS:CSCO) acquired Memoir Systems, Inc.</t>
  </si>
  <si>
    <t>Cisco Systems, Inc. (NasdaqGS:CSCO) acquired Memoir Systems, Inc., a company which provides algorithmic memory technology that increases the performance of existing memory macros.</t>
  </si>
  <si>
    <t>Qualcomm Atheros, Inc. acquired Stonestreet One, LLC</t>
  </si>
  <si>
    <t>Qualcomm Atheros, Inc. acquired Stonestreet One, LLC, a company which provides embedded software solutions for the Bluetooth wireless technology industry.</t>
  </si>
  <si>
    <t>Forever, Inc. acquired Panstoria, Inc.</t>
  </si>
  <si>
    <t>Forever, Inc. acquired Panstoria, Inc., a company which provides digital scrapbooking software solutions.</t>
  </si>
  <si>
    <t>Zywave, Inc. acquired Strategic Recovery Partnership Inc., Plan Document Software Business</t>
  </si>
  <si>
    <t>Zywave, Inc. acquired Strategic Recovery Partnership Inc., Plan Document Software Business, a company which comprises a software tool that produces compliant health plan documents and summary plan descriptions.</t>
  </si>
  <si>
    <t>Golden Hour Data Systems, Inc. acquired emsCharts Inc.</t>
  </si>
  <si>
    <t>Golden Hour Data Systems, Inc. acquired emsCharts Inc., a company which provides electronic data collection and management solutions for the emergency medical field in the United States.</t>
  </si>
  <si>
    <t>Cisco Systems, Inc. (NasdaqGS:CSCO) acquired Metacloud, Inc.</t>
  </si>
  <si>
    <t>Cisco Systems, Inc. (NasdaqGS:CSCO) acquired Metacloud, Inc., a company which designs and deploys private clouds software solutions.</t>
  </si>
  <si>
    <t>Agile Sports Technologies, Inc. acquired UberSense Inc.</t>
  </si>
  <si>
    <t>Agile Sports Technologies, Inc. acquired UberSense Inc., a company which develops mobile video analysis solutions and applications for coaches and athletes.</t>
  </si>
  <si>
    <t>Veritas Capital acquired EMCORE Corporation, Space Photovoltaics Business</t>
  </si>
  <si>
    <t>Veritas Capital acquired EMCORE Corporation, Space Photovoltaics Business, a company which manufactures products for space-power applications including multi-junction solar cells, Coverglass Interconnected Cells (CICs) and satellite solar panels.</t>
  </si>
  <si>
    <t>Mesosphere, Inc. acquired OrlyAtomics, Inc.</t>
  </si>
  <si>
    <t>Mesosphere, Inc. acquired OrlyAtomics, Inc., a company which provides database management services.</t>
  </si>
  <si>
    <t>Charlesbank Capital Partners, LLC acquired HDT Global, Inc.</t>
  </si>
  <si>
    <t>Charlesbank Capital Partners, LLC acquired HDT Global, Inc., a company which designs and manufactures shelters, generators, heaters, air filtration devices, robotics, and other engineered technologies.</t>
  </si>
  <si>
    <t>Granbury Restaurant Solutions acquired eWinery Solutions, Inc.</t>
  </si>
  <si>
    <t>Granbury Restaurant Solutions acquired eWinery Solutions, Inc., a company which provides winery direct-to-consumer software and services.</t>
  </si>
  <si>
    <t>Viverae Inc. acquired OneHealth Solutions, Inc.</t>
  </si>
  <si>
    <t>Viverae Inc. acquired OneHealth Solutions, Inc., a company which develops social networking solutions and behavioral change programs that drive member engagement to improve health outcomes.</t>
  </si>
  <si>
    <t>Citrix Systems, Inc. (NasdaqGS:CTXS) acquired Virtual, LLC</t>
  </si>
  <si>
    <t>Citrix Systems, Inc. (NasdaqGS:CTXS) acquired Virtual, LLC, a company which develops cloud-based technology to allow customers to access apps and other phone data from any device.</t>
  </si>
  <si>
    <t>McGladrey LLP acquired Battelle Rippe Kingston LLP</t>
  </si>
  <si>
    <t>McGladrey LLP acquired Battelle Rippe Kingston LLP, a company which provides information technology solutions and services in the United States.</t>
  </si>
  <si>
    <t>Konica Minolta Business Solutions, U.S.A., Inc. acquired Results Engineering, Inc.</t>
  </si>
  <si>
    <t>Konica Minolta Business Solutions, U.S.A., Inc. acquired Results Engineering, Inc., a company which provides system integration services focusing on industrial control and information systems.</t>
  </si>
  <si>
    <t>Axcient, Inc. acquired DirectRestore LLC</t>
  </si>
  <si>
    <t>Axcient, Inc. acquired DirectRestore LLC, a company which develops software solutions that enable granular recovery of files, objects, databases, and applications.</t>
  </si>
  <si>
    <t>Pacific DataVision, Inc. acquired Sprint Corporation, 900 MHz Spectrum Licenses</t>
  </si>
  <si>
    <t>Pacific DataVision, Inc. acquired Sprint Corporation, 900 MHz Spectrum Licenses, a company which comprises 900 MHz spectrum licenses of Sprint Corporation.</t>
  </si>
  <si>
    <t>HT Precision Technologies U.S., Inc. acquired Wells-Gardner Electronics Corp., Liquid Crystal Display Business</t>
  </si>
  <si>
    <t>HT Precision Technologies U.S., Inc. acquired Wells-Gardner Electronics Corp., Liquid Crystal Display Business, a company which comprises activities that design and manufacture Liquid Crystal Display products.</t>
  </si>
  <si>
    <t>Cognizant Technology Solutions Corporation (NasdaqGS:CTSH) acquired TriZetto Corporation</t>
  </si>
  <si>
    <t>Cognizant Technology Solutions Corporation (NasdaqGS:CTSH) acquired TriZetto Corporation, a company which provides information technology and service solutions for health plans, benefits administrators, care providers/physicians, payer clients, hospitals, and healthcare systems.</t>
  </si>
  <si>
    <t>FanVision Entertainment LLC acquired PrePlay, Inc.</t>
  </si>
  <si>
    <t>FanVision Entertainment LLC acquired PrePlay, Inc., a company which designs predictive games to TV viewers in the United States and internationally.</t>
  </si>
  <si>
    <t>Brocade Communications Systems, Inc. (NasdaqGS:BRCD) acquired Vistapointe Networks</t>
  </si>
  <si>
    <t>Brocade Communications Systems, Inc. (NasdaqGS:BRCD) acquired Vistapointe Networks, a company which provides network intelligence as a service, a mobile analytics and business intelligence solution for 3G and 4G mobile networks.</t>
  </si>
  <si>
    <t>Cision AB; Vocus Inc. acquired Visible Technologies, Inc.</t>
  </si>
  <si>
    <t>Cision AB; Vocus Inc. acquired Visible Technologies, Inc., a company which provides social analytics and engagement for enterprise marketers and agencies worldwide.</t>
  </si>
  <si>
    <t>Stambaugh Ness, PC acquired Acuity Business Solutions, LLC</t>
  </si>
  <si>
    <t>Stambaugh Ness, PC acquired Acuity Business Solutions, LLC, a company which delivers and supports Web-based Deltek software solutions.</t>
  </si>
  <si>
    <t>Actua Corporation (NasdaqGS:ACTA) acquired FolioDynamix, Inc.</t>
  </si>
  <si>
    <t>Actua Corporation (NasdaqGS:ACTA) acquired FolioDynamix, Inc., a company which offers a web-based wealth management technology platform.</t>
  </si>
  <si>
    <t>JibJab Media Inc. acquired Make Believe Labs</t>
  </si>
  <si>
    <t>JibJab Media Inc. acquired Make Believe Labs, a company which provides live one-on-one video experiences with the characters that people worldwide know and love.</t>
  </si>
  <si>
    <t>Oracle Corporation (NYSE:ORCL) acquired Front Porch Digital Inc.</t>
  </si>
  <si>
    <t>Oracle Corporation (NYSE:ORCL) acquired Front Porch Digital Inc., a company which offers digital asset management cloud solutions for migrating, managing, and delivering media content.</t>
  </si>
  <si>
    <t>Sabre Corporation (NasdaqGS:SABR) acquired Genares Worldwide Reservation Services, Ltd.</t>
  </si>
  <si>
    <t>Sabre Corporation (NasdaqGS:SABR) acquired Genares Worldwide Reservation Services, Ltd., a company which provides online hotel reservation system that offers reservations for various hotels worldwide.</t>
  </si>
  <si>
    <t>Genstar Capital, LLC acquired Construction Software Technologies, Inc.</t>
  </si>
  <si>
    <t>Genstar Capital, LLC acquired Construction Software Technologies, Inc., a company which provides Software-as-a-Service based preconstruction management solutions for the commercial construction industry in the United States.</t>
  </si>
  <si>
    <t>Google Inc. (NasdaqGS:GOOGL) acquired Input Factory Inc.</t>
  </si>
  <si>
    <t>Google Inc. (NasdaqGS:GOOGL) acquired Input Factory Inc., a company which develops applications and software for social networking.</t>
  </si>
  <si>
    <t>DTS Inc. (NasdaqGS:DTSI) acquired Manzanita Systems, LLC</t>
  </si>
  <si>
    <t>DTS Inc. (NasdaqGS:DTSI) acquired Manzanita Systems, LLC, a company which develops digital video systems for the satellite and cable industries.</t>
  </si>
  <si>
    <t>Clinical Outcomes Management Systems, LLC acquired Directed Medical Systems</t>
  </si>
  <si>
    <t>Clinical Outcomes Management Systems, LLC acquired Directed Medical Systems, a company which develops software that enables patients to create and retrieve medical directives from health care providers.</t>
  </si>
  <si>
    <t>Ticketmaster Entertainment, LLC acquired Eventjoy, Inc.</t>
  </si>
  <si>
    <t>Ticketmaster Entertainment, LLC acquired Eventjoy, Inc., a company which provides online and mobile tools for organizing events.</t>
  </si>
  <si>
    <t>Ifbyphone, Inc. acquired Mongoose Metrics, LLC</t>
  </si>
  <si>
    <t>Ifbyphone, Inc. acquired Mongoose Metrics, LLC, a company which develops call tracking Web analytics and integration software.</t>
  </si>
  <si>
    <t>Alliance Data Systems Corporation (NYSE:ADS) acquired Conversant, Inc. (NasdaqGS:CNVR)</t>
  </si>
  <si>
    <t>Alliance Data Systems Corporation (NYSE:ADS) acquired Conversant, Inc. (NasdaqGS:CNVR), a company which provides various digital marketing services in the United States and internationally.</t>
  </si>
  <si>
    <t>Hewlett-Packard Company (NYSE:HPQ) acquired Eucalyptus Systems, Inc.</t>
  </si>
  <si>
    <t>Hewlett-Packard Company (NYSE:HPQ) acquired Eucalyptus Systems, Inc., a company which provides open source software for building private and hybrid enterprise clouds.</t>
  </si>
  <si>
    <t>Mobiveil, Inc. acquired Proton Digital Systems, Inc.</t>
  </si>
  <si>
    <t>Mobiveil, Inc. acquired Proton Digital Systems, Inc., a company which provides system solution IP (digital cores, firmware, FPGA reference, and performance test software) directly to Flash controller and SSD makers to facilitate this shift to low-cost denser flash technologies.</t>
  </si>
  <si>
    <t>APX Group Holdings, Inc. acquired Space Monkey, Inc.</t>
  </si>
  <si>
    <t>APX Group Holdings, Inc. acquired Space Monkey, Inc., a company which provides cloud storage services.</t>
  </si>
  <si>
    <t>Microsemi Corporation (NasdaqGS:MSCC) acquired Centellax, Inc.</t>
  </si>
  <si>
    <t>Microsemi Corporation (NasdaqGS:MSCC) acquired Centellax, Inc., a company which manufactures and supplies high-speed analog semiconductor products for 40G, 100G, and 400G optical communications; and RF/microwave applications.</t>
  </si>
  <si>
    <t>Google Inc. (NasdaqGS:GOOGL) acquired Lynx Design, Inc.</t>
  </si>
  <si>
    <t>Google Inc. (NasdaqGS:GOOGL) acquired Lynx Design, Inc., a company which creates medical technologies. It offers Lift Pulse, a tremor measurement and monitoring application that measures tremor using the sensors in smart phone; and Lift Stride, an application for Parkinson’s disease to discreetly help prevent shuffling and keep a steady pace when walking.</t>
  </si>
  <si>
    <t>Generac Holdings Inc. (NYSE:GNRC) acquired Powermate America LLC</t>
  </si>
  <si>
    <t>Generac Holdings Inc. (NYSE:GNRC) acquired Powermate America LLC, a company which manufactures and distributes portable generators, water pumps, and other related products.</t>
  </si>
  <si>
    <t>IDX, LLC acquired Agent Evolution LLC</t>
  </si>
  <si>
    <t>IDX, LLC acquired Agent Evolution LLC, a company which develops and provides WordPress themes, plugins, and Websites online for agents and brokers in the real estate industry.</t>
  </si>
  <si>
    <t>Locate1Plus, Inc. acquired The GPS Tracking Network, Inc.</t>
  </si>
  <si>
    <t>Locate1Plus, Inc. acquired The GPS Tracking Network, Inc., a company which provides GPS (Global Positioning System) based tracking and location services to consumers, commercial businesses and governmental entities, especially law enforcement units, and also targets internet consumer sales.</t>
  </si>
  <si>
    <t>DataArt Solutions, Inc. acquired AW Systems, Inc.</t>
  </si>
  <si>
    <t>DataArt Solutions, Inc. acquired AW Systems, Inc., a company which engages in usability, systems integrations, and collaboration solutions for various companies and organizations.</t>
  </si>
  <si>
    <t>Phoenix Tower International LLC acquired American Tower Corporation, Panamanian Business</t>
  </si>
  <si>
    <t>Phoenix Tower International LLC acquired American Tower Corporation, Panamanian Business, a company which comprises 60 telecommunications sites.</t>
  </si>
  <si>
    <t>ACX Technologies, Inc. acquired Novation Holdings, Inc. (OTCPK:NOHO)</t>
  </si>
  <si>
    <t>ACX Technologies, Inc. acquired Novation Holdings, Inc. (OTCPK:NOHO), a company which operates as regional Internet service provider.</t>
  </si>
  <si>
    <t>Leviton Manufacturing Co., Inc. acquired BitWise Controls, LLC</t>
  </si>
  <si>
    <t>Leviton Manufacturing Co., Inc. acquired BitWise Controls, LLC, a company which designs and manufactures automation controllers and project editor software.</t>
  </si>
  <si>
    <t>Vendini, Inc. acquired In Ticketing, Inc.</t>
  </si>
  <si>
    <t>Vendini, Inc. acquired In Ticketing, Inc., a company which provides online ticketing, box office software, on-demand ticket printing, access control, and e-commerce solutions for bands, venues, and festivals.</t>
  </si>
  <si>
    <t>QmedRx, Inc. acquired GoEscribe</t>
  </si>
  <si>
    <t>QmedRx, Inc. acquired GoEscribe, a company which provides Web based prescription submission system.</t>
  </si>
  <si>
    <t>Manhattan Telecommunications Corporation acquired Thrive Networks, Inc.</t>
  </si>
  <si>
    <t>Manhattan Telecommunications Corporation acquired Thrive Networks, Inc., a company which provides IT solutions for businesses.</t>
  </si>
  <si>
    <t>Remy International, Inc. (NasdaqGS:REMY) acquired Fidelity National Technology Imaging, LLC</t>
  </si>
  <si>
    <t>Remy International, Inc. (NasdaqGS:REMY) acquired Fidelity National Technology Imaging, LLC, a company which provides document and media conversion services, and content management and workflow software applications and solutions.</t>
  </si>
  <si>
    <t>Border States Industries, Inc. acquired Western Extralite Company</t>
  </si>
  <si>
    <t>Border States Industries, Inc. acquired Western Extralite Company, a company which operates as a distributor of electrical and data communication products.</t>
  </si>
  <si>
    <t>GC Pivotal LLC acquired MegaPath Corporation, Network Services Business Unit</t>
  </si>
  <si>
    <t>GC Pivotal LLC acquired MegaPath Corporation, Network Services Business Unit, a company which comprises telecommunication network infrastructure and intelligent delivery systems.</t>
  </si>
  <si>
    <t>Trimble Navigation Limited (NasdaqGS:TRMB) acquired Gehry Technologies, Inc.</t>
  </si>
  <si>
    <t>Trimble Navigation Limited (NasdaqGS:TRMB) acquired Gehry Technologies, Inc., a company which provides architecture, engineering, and construction (AEC) technology development and consulting services worldwide.</t>
  </si>
  <si>
    <t>Global Cash Access Holdings, Inc. (NYSE:GCA) acquired Multimedia Games Holding Company, Inc. (NasdaqGS:MGAM)</t>
  </si>
  <si>
    <t>Global Cash Access Holdings, Inc. (NYSE:GCA) acquired Multimedia Games Holding Company, Inc. (NasdaqGS:MGAM), a company which develops and distributes gaming technology.</t>
  </si>
  <si>
    <t>Skyword Inc. acquired Vidaao Inc.</t>
  </si>
  <si>
    <t>Skyword Inc. acquired Vidaao Inc., a company which offers an enterprise-level project management system to help marketing and communications teams manage the production process online.</t>
  </si>
  <si>
    <t>Flipboard, Inc. acquired Ultravisual LLC</t>
  </si>
  <si>
    <t>Flipboard, Inc. acquired Ultravisual LLC, a company which develops a photo and video editing application with a built in social network.</t>
  </si>
  <si>
    <t>SectorSeven LLC acquired Ulti-Mobile, LLC</t>
  </si>
  <si>
    <t>SectorSeven LLC acquired Ulti-Mobile, LLC, a company which customizes Android firmware for wireless carriers to allow the device to work correctly with the network, and provide a stable user-experience for mobile subscribers.</t>
  </si>
  <si>
    <t>TA Associates Management, L.P. acquired Idera, Inc.</t>
  </si>
  <si>
    <t>TA Associates Management, L.P. acquired Idera, Inc., a company which provides systems and application management software for Windows and Linux Servers.</t>
  </si>
  <si>
    <t>Marco, Inc. acquired Northeast Photocopy Company Inc.</t>
  </si>
  <si>
    <t>Marco, Inc. acquired Northeast Photocopy Company Inc., a company which distributes document production equipment in the United States. It offers copiers/multifunction printers, printers, scanners, fax machines, digital duplicators, and wide format products.</t>
  </si>
  <si>
    <t>Catalina Marketing Corporation Inc. acquired Cellfire Inc.</t>
  </si>
  <si>
    <t>Catalina Marketing Corporation Inc. acquired Cellfire Inc., a company which provides load-to-card digital coupons in the consumer packaged goods market.</t>
  </si>
  <si>
    <t>Yahoo! Inc. (NasdaqGS:YHOO) acquired Luminate, Inc.</t>
  </si>
  <si>
    <t>Yahoo! Inc. (NasdaqGS:YHOO) acquired Luminate, Inc., a company which provides image advertising and content network services.</t>
  </si>
  <si>
    <t>Intercontinental Exchange, Inc. (NYSE:ICE) acquired SuperDerivatives Inc.</t>
  </si>
  <si>
    <t>Intercontinental Exchange, Inc. (NYSE:ICE) acquired SuperDerivatives Inc., a company which provides cloud-based derivatives data, technology, and valuation services for financial and commodity markets worldwide.</t>
  </si>
  <si>
    <t>Vertical Bridge Holdings, LLC acquired PT Access Networks, 269 Investment Grade Tenant Leases on 205 Wireless Attachment Sites</t>
  </si>
  <si>
    <t>Vertical Bridge Holdings, LLC acquired PT Access Networks, 269 Investment Grade Tenant Leases on 205 Wireless Attachment Sites, a company which leases 205 Wireless Attachment Sites of PT Access Networks.</t>
  </si>
  <si>
    <t>Velocity Solutions, Inc. acquired IMPACT Financial Services LLC, IMPACT Overdraft Software and Solutions Business</t>
  </si>
  <si>
    <t>Velocity Solutions, Inc. acquired IMPACT Financial Services LLC, IMPACT Overdraft Software and Solutions Business, a company which comprises an overdraft software with a regulatory risk and assure program.</t>
  </si>
  <si>
    <t>Metova, Inc. acquired epcSolutions Inc., RFID Assets</t>
  </si>
  <si>
    <t>Metova, Inc. acquired epcSolutions Inc., RFID Assets, a company which comprises hardware, trademarks, patents, copyrights, and source code related RFID application suite including RFIDTagManager, FixedAssetManager, and TetraGate.</t>
  </si>
  <si>
    <t>STATS LLC acquired Bloomberg Sports LLC</t>
  </si>
  <si>
    <t>STATS LLC acquired Bloomberg Sports LLC, a company which provides data and analytics for the sporting industry.</t>
  </si>
  <si>
    <t>Twinlab Consolidated Holdings, Inc. acquired Twinlab Consolidated Holdings, Inc., Prior to Reverse Merger with Twinlab Consolidation Corporation</t>
  </si>
  <si>
    <t>Twinlab Consolidated Holdings, Inc. acquired Twinlab Consolidated Holdings, Inc., Prior to Reverse Merger with Twinlab Consolidation Corporation, a company which intends to design and develop a mobile beauty shopping tool application that offers beauty product reviews, location based coupons, and platform for interaction with social networks specific to the products for Apple and Android platforms.</t>
  </si>
  <si>
    <t>OPIE Software acquired Futura International, LLC</t>
  </si>
  <si>
    <t>OPIE Software acquired Futura International, LLC, a company which offers software solutions for orthotic and prosthetic, durable medical equipment and dialysis markets.</t>
  </si>
  <si>
    <t>Little Orbit Inc. acquired Vicious Cycle Software, Inc.</t>
  </si>
  <si>
    <t>Little Orbit Inc. acquired Vicious Cycle Software, Inc., a company which develops interactive entertainment software for PlayStation computer entertainment systems, PlayStation portable systems, Xbox and Xbox 360 video game and entertainment systems, consoles, and PCs.</t>
  </si>
  <si>
    <t>Westcon Group, Inc. acquired Verecloud, Inc., Assets</t>
  </si>
  <si>
    <t>Westcon Group, Inc. acquired Verecloud, Inc., Assets, a company which comprises cloud services business.</t>
  </si>
  <si>
    <t>LogMeIn, Inc. (NasdaqGS:LOGM) acquired BBA Inc.</t>
  </si>
  <si>
    <t>LogMeIn, Inc. (NasdaqGS:LOGM) acquired BBA Inc., a company which provides an identity and access management tool that allows users to consolidate and track their accounts across multiple Web-based applications.</t>
  </si>
  <si>
    <t>Cologix, Inc. acquired Colo5, LLC</t>
  </si>
  <si>
    <t>Cologix, Inc. acquired Colo5, LLC, a company which operates data centers that offer colocation, disaster recovery, power, secure network infrastructure, network security, and office solutions in the United States.</t>
  </si>
  <si>
    <t>Information Innovators Inc. acquired GlobalNet Services, Inc.</t>
  </si>
  <si>
    <t>Information Innovators Inc. acquired GlobalNet Services, Inc., a company which provides information technology solutions to government, commercial, non-profit, and academic clients.</t>
  </si>
  <si>
    <t>Priority Fulfillment Services, Inc. acquired REV Solutions, Inc. And 99.99% stake in REVTech Solutions India Pvt. Ltd.</t>
  </si>
  <si>
    <t>Priority Fulfillment Services, Inc. acquired REV Solutions, Inc. And 99.99% stake in REVTech Solutions India Pvt. Ltd., a company which provides software development services for large and small companies to enhance their brands across multiple channels.</t>
  </si>
  <si>
    <t>Uptick Marketing, Inc. acquired Epik Consulting, Inc.</t>
  </si>
  <si>
    <t>Uptick Marketing, Inc. acquired Epik Consulting, Inc., a company which offers strategic social media services that include social network management, customer engagement, measurement and analytics, employee training, social advertising and promotions, reputation management, and social media monitoring.</t>
  </si>
  <si>
    <t>Altus Brands, LLC acquired iHunt Calls</t>
  </si>
  <si>
    <t>Altus Brands, LLC acquired iHunt Calls, a company which develops a mobile application for animal and hunting calls with no audio noise.</t>
  </si>
  <si>
    <t>car2go N.A. LLC acquired RideScout LLC</t>
  </si>
  <si>
    <t>car2go N.A. LLC acquired RideScout LLC, a company which provides a mobile application that combines public, private, and social ride options on a single platform for customers in North America.</t>
  </si>
  <si>
    <t>American Green, Inc. (OTCPK:ERBB) acquired Truth Lighting, LLC</t>
  </si>
  <si>
    <t>American Green, Inc. (OTCPK:ERBB) acquired Truth Lighting, LLC, a company which develops and provides full-spectrum lighting technologies for organic growers.</t>
  </si>
  <si>
    <t>Symphony Technology Group acquired Ventiv Technology Inc.</t>
  </si>
  <si>
    <t>Symphony Technology Group acquired Ventiv Technology Inc., a company which provides cloud-based risk, claims, and safety technology solutions.</t>
  </si>
  <si>
    <t>HomeAdvisor, Inc. acquired Mhelpdesk, Inc.</t>
  </si>
  <si>
    <t>HomeAdvisor, Inc. acquired Mhelpdesk, Inc., a company which provides a cloud-based field service software for businesses.</t>
  </si>
  <si>
    <t>Mixpo, Inc. acquired ShopIgniter, Inc.</t>
  </si>
  <si>
    <t>Mixpo, Inc. acquired ShopIgniter, Inc., a company which provides enterprise social promotion and commerce solutions.</t>
  </si>
  <si>
    <t>Teradata Corporation (NYSE:TDC) acquired Think Big Analytics, Inc.</t>
  </si>
  <si>
    <t>Teradata Corporation (NYSE:TDC) acquired Think Big Analytics, Inc., a company which provides big data and advanced analytics consulting services.</t>
  </si>
  <si>
    <t>- acquired Rand Secure Data, a company which provides data governance solutions that include data archiving, email archiving, data backup and recovery, and ediscovery.</t>
  </si>
  <si>
    <t>West Peak Capital Corp acquired INNOViON Corporation</t>
  </si>
  <si>
    <t>West Peak Capital Corp acquired INNOViON Corporation, a company which provides foundry ion implantation support and services for the micro-electronics industry.</t>
  </si>
  <si>
    <t>SK Planet Co., Ltd. acquired shopkick, Inc.</t>
  </si>
  <si>
    <t>SK Planet Co., Ltd. acquired shopkick, Inc., a company which develops a mobile application for iPhone and Android phones.</t>
  </si>
  <si>
    <t>- acquired Hollywood Software Inc., a company which develops a software focusing on the theatrical distribution and theatre exhibition.</t>
  </si>
  <si>
    <t>MetaPack Limited acquired ABOL Software, Inc.</t>
  </si>
  <si>
    <t>MetaPack Limited acquired ABOL Software, Inc., a company which develops Web based multi-carrier shipping software.</t>
  </si>
  <si>
    <t>Wingify Software Pvt Ltd acquired Concept Feedback LLC</t>
  </si>
  <si>
    <t>Wingify Software Pvt Ltd acquired Concept Feedback LLC, a company which provides Website feedback services.</t>
  </si>
  <si>
    <t>Sage Group plc (LSE:SGE) acquired PAI Group, Inc.</t>
  </si>
  <si>
    <t>Sage Group plc (LSE:SGE) acquired PAI Group, Inc., a company which offers payroll, HR, tax filing and time and attendance keeping software and services to business enterprises.</t>
  </si>
  <si>
    <t>- acquired Carlyle Gaming &amp; Entertainments Ltd., a company which owns and operates interactive software-based games of chance worldwide.</t>
  </si>
  <si>
    <t>Ericsson (OM:ERIC B) acquired Apcera, Inc.</t>
  </si>
  <si>
    <t>Ericsson (OM:ERIC B) acquired Apcera, Inc., a company which operates as a cloud computing company that provides enterprises with more visibility and control over their on-premise and public cloud-based applications.</t>
  </si>
  <si>
    <t>Oceanside Capital Corp. (TSXV:OCC) acquired Pick Nation, Inc. and Stevo Design, Inc.</t>
  </si>
  <si>
    <t>Oceanside Capital Corp. (TSXV:OCC) acquired Pick Nation, Inc. and Stevo Design, Inc., a company which owns and operates multimedia platform which offers pay per view sports gaming analysis online and via mobile device.</t>
  </si>
  <si>
    <t>Comtek Network Systems (UK) Ltd. acquired Sorrento Networks, Inc., Intellectual Property Rights and Trademarks</t>
  </si>
  <si>
    <t>Comtek Network Systems (UK) Ltd. acquired Sorrento Networks, Inc., Intellectual Property Rights and Trademarks, a company which comprises networking equipment and is located in the United States.</t>
  </si>
  <si>
    <t>Henkel AG &amp; Co. KGaA (DB:HEN3) acquired The Bergquist Company, Inc.</t>
  </si>
  <si>
    <t>Henkel AG &amp; Co. KGaA (DB:HEN3) acquired The Bergquist Company, Inc., a company which engages in the research and development, manufacture, and marketing of thermal management, switch, and touch screen solutions worldwide.</t>
  </si>
  <si>
    <t>- acquired Twitpic Inc., a company which owns and operates a Web based photo-sharing application which allows users to upload photos to their Twitter accounts.</t>
  </si>
  <si>
    <t>Dentsu Aegis Network Ltd. acquired Covario, Inc., Search and Content Marketing Agency Business</t>
  </si>
  <si>
    <t>Dentsu Aegis Network Ltd. acquired Covario, Inc., Search and Content Marketing Agency Business, a company which provides marketing software solutions.</t>
  </si>
  <si>
    <t>- acquired Bluegate Corporation (OTCPK:BGAT), a company which provides Internet connectivity to corporate clients on a subscription basis in the United States.</t>
  </si>
  <si>
    <t>Mobli Technologies 2010 Ltd. acquired Pheed Inc.</t>
  </si>
  <si>
    <t>Mobli Technologies 2010 Ltd. acquired Pheed Inc., a company which provides solutions that enable users to share voice-notes, music, photos, videos, and text.</t>
  </si>
  <si>
    <t>Unified Inbox Pte Ltd. acquired SocialGrow Inc.</t>
  </si>
  <si>
    <t>Unified Inbox Pte Ltd. acquired SocialGrow Inc., a company which provides a Web application that enables people of various technical levels to grow their professional and/or personal online social networks.</t>
  </si>
  <si>
    <t>Micro Focus International plc (LSE:MCRO) acquired The Attachmate Group, Inc.</t>
  </si>
  <si>
    <t>Micro Focus International plc (LSE:MCRO) acquired The Attachmate Group, Inc., a company which offers Linux based operating system software, data transfer, protection, and management system applications and support services.</t>
  </si>
  <si>
    <t>Mediastinct Limited acquired SEMP.com</t>
  </si>
  <si>
    <t>Mediastinct Limited acquired SEMP.com, a company which offers search engine optimization and pay per click advertising, Website design, and email marketing services.</t>
  </si>
  <si>
    <t>Imperalis Holding Corp. (OTCPK:IMHC) acquired Locate1Plus, Inc.</t>
  </si>
  <si>
    <t>Imperalis Holding Corp. (OTCPK:IMHC) acquired Locate1Plus, Inc., a company which provides global positioning vehicle tracking system for theft recovery and vehicle monitoring.</t>
  </si>
  <si>
    <t>Deep Knowledge Ventures acquired Transplanetary Corporation</t>
  </si>
  <si>
    <t>Deep Knowledge Ventures acquired Transplanetary Corporation, a company which develops an AI-powered Web intelligence platform that gives space investors, commercial space community, and space enthusiasts a real-time insight into the global space ecosystem.</t>
  </si>
  <si>
    <t>Redline Communications Group Inc. (TSX:RDL) acquired PureWave Networks, Inc.</t>
  </si>
  <si>
    <t>Redline Communications Group Inc. (TSX:RDL) acquired PureWave Networks, Inc., a company which develops, manufactures, distributes, and installs compact outdoor base stations for the 4G wireless market in the United States and internationally.</t>
  </si>
  <si>
    <t>Betafence NV acquired SecureUSA, Inc.</t>
  </si>
  <si>
    <t>Betafence NV acquired SecureUSA, Inc., a company which provides perimeter defense solutions in North America.</t>
  </si>
  <si>
    <t>Averna Technologies Inc. acquired Cal-Bay Systems, Inc.</t>
  </si>
  <si>
    <t>Averna Technologies Inc. acquired Cal-Bay Systems, Inc., a company which provides test and measurement solutions for biomedical, aerospace, semiconductor, computer peripherals, pharmaceutical, electronic, optical networking, telecommunications, and defense companies.</t>
  </si>
  <si>
    <t>Piano Media, a.s. acquired Journalism Online, LLC</t>
  </si>
  <si>
    <t>Piano Media, a.s. acquired Journalism Online, LLC, a company which provides technology and marketing support that enables publishers to charge for select Web site access and digital content.</t>
  </si>
  <si>
    <t>Cryptzone Group AB (publ) acquired HiSoftware Inc.</t>
  </si>
  <si>
    <t>Cryptzone Group AB (publ) acquired HiSoftware Inc., a company which offers content-aware compliance and security solutions for Web and SharePoint environment.</t>
  </si>
  <si>
    <t>HotApps International Pte. Ltd. acquired Fragmented Industry Exchange Inc.</t>
  </si>
  <si>
    <t>HotApps International Pte. Ltd. acquired Fragmented Industry Exchange Inc., a company which develops and operates a secure online, member generated, M&amp;A platform that matches buyers and sellers in specific industries, as well as support users with industry-specific M&amp;A advisory and back office support services.</t>
  </si>
  <si>
    <t>AVG Technologies USA, Inc. acquired Location Labs, Inc.</t>
  </si>
  <si>
    <t>AVG Technologies USA, Inc. acquired Location Labs, Inc., a company which operates a platform of personal security products for Android mobile devices.</t>
  </si>
  <si>
    <t>Cyber Kiosk Solutions, Inc. (OTCPK:CYBK) acquired Cyber Kiosk Solutions, Inc., Prior to Reverse Merger with EPA Petroleum, Inc.</t>
  </si>
  <si>
    <t>Cyber Kiosk Solutions, Inc. (OTCPK:CYBK) acquired Cyber Kiosk Solutions, Inc., Prior to Reverse Merger with EPA Petroleum, Inc., a company which engages in the placement of Internet access kiosks and the sale of multi-media advertising space for each kiosk.</t>
  </si>
  <si>
    <t>Sprinklr Inc. acquired BRANDERATI Inc.</t>
  </si>
  <si>
    <t>Sprinklr Inc. acquired BRANDERATI Inc., a company which develops and delivers advocacy and influencer marketing platform for brands.</t>
  </si>
  <si>
    <t>Thoma Bravo, LLC acquired Compuware Corporation (NasdaqGS:CPWR)</t>
  </si>
  <si>
    <t>Thoma Bravo, LLC acquired Compuware Corporation (NasdaqGS:CPWR), a company which provides software solutions and application practices for information technology (IT) organizations worldwide.</t>
  </si>
  <si>
    <t>Tyler Technologies, Inc. (NYSE:TYL) acquired SoftCode, Inc.</t>
  </si>
  <si>
    <t>Tyler Technologies, Inc. (NYSE:TYL) acquired SoftCode, Inc., a company which develops civil process automation software for civil departments in all jurisdictions.</t>
  </si>
  <si>
    <t>Tungsten Network, Inc. acquired Image Integration Systems, Inc.</t>
  </si>
  <si>
    <t>Tungsten Network, Inc. acquired Image Integration Systems, Inc., a company which engages in the development, enhancement, maintenance, implementation, and support of DocuSphere solution for accounts payable automation.</t>
  </si>
  <si>
    <t>TE Connectivity Ltd. (NYSE:TEL) acquired American Sensor Technologies, Inc.</t>
  </si>
  <si>
    <t>TE Connectivity Ltd. (NYSE:TEL) acquired American Sensor Technologies, Inc., a company which manufactures and markets micro-electro mechanical structure (MEMS) pressure sensors, transducers, and transmitters for gauge, absolute, and differential pressure measurement in the United States.</t>
  </si>
  <si>
    <t>iMobile3, LLC acquired 2nd Floor Marketing LLC</t>
  </si>
  <si>
    <t>iMobile3, LLC acquired 2nd Floor Marketing LLC, a company which provides Web design and development, online advertising, social media, graphic design, and strategic development services.</t>
  </si>
  <si>
    <t>Veritas Capital acquired BeyondTrust Software, Inc.</t>
  </si>
  <si>
    <t>Veritas Capital acquired BeyondTrust Software, Inc., a company which provides privileged account management and vulnerability management software solutions to reduce IT security risks and simplify compliance reporting.</t>
  </si>
  <si>
    <t>The Duchossois Group, Inc. acquired Controlled Products Systems Group, Inc.</t>
  </si>
  <si>
    <t>The Duchossois Group, Inc. acquired Controlled Products Systems Group, Inc., a company which operates as a wholesale distributor of perimeter access control equipment in the United States.</t>
  </si>
  <si>
    <t>Starbreeze AB (publ) (OM:STAR) acquired Geminose Inc.</t>
  </si>
  <si>
    <t>Starbreeze AB (publ) (OM:STAR) acquired Geminose Inc., a company which develops and publishes computer and video games.</t>
  </si>
  <si>
    <t>An unknown buyer acquired Hollywood Software Inc.</t>
  </si>
  <si>
    <t>An unknown buyer acquired Carlyle Gaming &amp; Entertainments Ltd.</t>
  </si>
  <si>
    <t>An unknown buyer acquired Twitpic Inc.</t>
  </si>
  <si>
    <t>An unknown buyer acquired Bluegate Corporation (OTCPK:BGAT)</t>
  </si>
  <si>
    <t>An unknown buyer acquired Rand Secure Data</t>
  </si>
  <si>
    <t>AmeriCommerce, L.P.</t>
  </si>
  <si>
    <t>Xpient Solutions LLC</t>
  </si>
  <si>
    <t>Metalogix Software Corporation</t>
  </si>
  <si>
    <t>Vistex Colombia SAS</t>
  </si>
  <si>
    <t>Qualnetics Corporation</t>
  </si>
  <si>
    <t>Cloudbearing, Inc.</t>
  </si>
  <si>
    <t>Systems Made Simple, Inc.</t>
  </si>
  <si>
    <t>Affinnova, Inc.</t>
  </si>
  <si>
    <t>Continuent, Inc.</t>
  </si>
  <si>
    <t>Epidemico, Inc.</t>
  </si>
  <si>
    <t>Ceiba Solutions, Inc.</t>
  </si>
  <si>
    <t>WebRunners Inc.</t>
  </si>
  <si>
    <t>PlayPhone, Inc.</t>
  </si>
  <si>
    <t>Last Mile Communications, Inc.</t>
  </si>
  <si>
    <t>Patient Profiles, LLC</t>
  </si>
  <si>
    <t>Ingenious Med, Inc.</t>
  </si>
  <si>
    <t>Spanning Cloud Apps, Inc.</t>
  </si>
  <si>
    <t>RUN, Inc.</t>
  </si>
  <si>
    <t>Maginatics, Inc.</t>
  </si>
  <si>
    <t>Marketing Advocate, LLC</t>
  </si>
  <si>
    <t>Ideation Inc.</t>
  </si>
  <si>
    <t>Ampex Data Systems Corporation</t>
  </si>
  <si>
    <t>Lewtan Technologies, Inc.</t>
  </si>
  <si>
    <t>ABC Financial Services, Inc.</t>
  </si>
  <si>
    <t>Corning Inc., QCL Business</t>
  </si>
  <si>
    <t>Dynamic Testing &amp; Equipment, LLC</t>
  </si>
  <si>
    <t>Jeitosa Group International, LLC</t>
  </si>
  <si>
    <t>CompuNet, Inc.</t>
  </si>
  <si>
    <t>MCCT, Inc, Matrix IVR System</t>
  </si>
  <si>
    <t>Radiant Zemax, LLC, Zemax</t>
  </si>
  <si>
    <t>Stitcher, Inc.</t>
  </si>
  <si>
    <t>Revolv Inc.</t>
  </si>
  <si>
    <t>Basin Tools Inc.</t>
  </si>
  <si>
    <t>The NEXUS Group, Inc.</t>
  </si>
  <si>
    <t>Stream Integration, Inc.</t>
  </si>
  <si>
    <t>The SmarTV Company, LLC</t>
  </si>
  <si>
    <t>Nuvel Holdings, Inc. (OTCPK:NUVL)</t>
  </si>
  <si>
    <t>Xand Corporation</t>
  </si>
  <si>
    <t>Detroit IT</t>
  </si>
  <si>
    <t>MCS Global, Inc.</t>
  </si>
  <si>
    <t>Sakonent Partners, LLC</t>
  </si>
  <si>
    <t>VCE Company, LLC</t>
  </si>
  <si>
    <t>Spectra Access, Inc.</t>
  </si>
  <si>
    <t>Relias Learning, LLC</t>
  </si>
  <si>
    <t>Intrinsic Medical Imaging LLC</t>
  </si>
  <si>
    <t>Resonetics, LLC.</t>
  </si>
  <si>
    <t>NetPlus Inc.</t>
  </si>
  <si>
    <t>Firebase</t>
  </si>
  <si>
    <t>HelloWorld</t>
  </si>
  <si>
    <t>Nextpoint Technologies, LLC</t>
  </si>
  <si>
    <t>SolAmerica Energy, LLC, Two 1 Mw Ground Mount Solar Arrays in Perry and Alma</t>
  </si>
  <si>
    <t>Club Apps, LLC</t>
  </si>
  <si>
    <t>Tower 16 Inc. and SCE, Inc.</t>
  </si>
  <si>
    <t>RightSignature LLC</t>
  </si>
  <si>
    <t>The Savvy Group, LLC</t>
  </si>
  <si>
    <t>Evenspring LLC</t>
  </si>
  <si>
    <t>Networks Plus</t>
  </si>
  <si>
    <t>Geospace Technologies Corporation (NasdaqGS:GEOS)</t>
  </si>
  <si>
    <t>International Business Machines Corporation, Microelectronics Business</t>
  </si>
  <si>
    <t>Strategic Document Solutions, LLC</t>
  </si>
  <si>
    <t>Optimos, Inc.</t>
  </si>
  <si>
    <t>Bellevue Wireless LLC, 10 Megahertz of Broadband PCS Spectrum</t>
  </si>
  <si>
    <t>Insurity, Inc.</t>
  </si>
  <si>
    <t>CXR Larus Corporation, Current Product Line</t>
  </si>
  <si>
    <t>Central Desktop Inc.</t>
  </si>
  <si>
    <t>Armor5, Inc.</t>
  </si>
  <si>
    <t>Tinode</t>
  </si>
  <si>
    <t>Accent Training, LLC</t>
  </si>
  <si>
    <t>Sentilla Corporation</t>
  </si>
  <si>
    <t>Chester Creek Technologies, Inc.</t>
  </si>
  <si>
    <t>CLEAR MEASURES Inc.</t>
  </si>
  <si>
    <t>Evenspring LLC., Health Division</t>
  </si>
  <si>
    <t>MD On-Line, Inc.</t>
  </si>
  <si>
    <t>Vayu Technologies</t>
  </si>
  <si>
    <t>Anametrix, Inc.</t>
  </si>
  <si>
    <t>InHouse Inc.</t>
  </si>
  <si>
    <t>3|SHARE</t>
  </si>
  <si>
    <t>Electronic Controls Systems, Inc. and Green Total Solutions, Inc.</t>
  </si>
  <si>
    <t>Potomac River Group, LLC</t>
  </si>
  <si>
    <t>CQuotient, Inc.</t>
  </si>
  <si>
    <t>NAVEX Global, Inc.</t>
  </si>
  <si>
    <t>Camstar Systems, Inc.</t>
  </si>
  <si>
    <t>Smart Toy</t>
  </si>
  <si>
    <t>Medallion Analytics Software Corp.</t>
  </si>
  <si>
    <t>Greenlight BTS, LLC</t>
  </si>
  <si>
    <t>The rSmart Group, Inc., SaaS Business</t>
  </si>
  <si>
    <t>iModules Software, Inc.</t>
  </si>
  <si>
    <t>TFC Online LLC</t>
  </si>
  <si>
    <t>The rSmart Group Inc., Consulting Services</t>
  </si>
  <si>
    <t>Government Outreach, Inc.</t>
  </si>
  <si>
    <t>Goodwin Global Communications, SIP Trunking Division</t>
  </si>
  <si>
    <t>TransFirst, LLC</t>
  </si>
  <si>
    <t>Files On Call, Inc.</t>
  </si>
  <si>
    <t>The Cloudscaling Group, Inc.</t>
  </si>
  <si>
    <t>Vector Graphics, Inc.</t>
  </si>
  <si>
    <t>Approxy Inc.</t>
  </si>
  <si>
    <t>Materials Systems Inc.</t>
  </si>
  <si>
    <t>Clariso, Inc.</t>
  </si>
  <si>
    <t>Michigan Network Services, LLC</t>
  </si>
  <si>
    <t>SmartBen, Inc.</t>
  </si>
  <si>
    <t>Digital Clinic International LLC</t>
  </si>
  <si>
    <t>DataHive Consulting</t>
  </si>
  <si>
    <t>Genova Technologies Inc., Health Care Division in Baltimore</t>
  </si>
  <si>
    <t>GNet Group, LLC</t>
  </si>
  <si>
    <t>Ground Service Technology, Inc., Technology Division</t>
  </si>
  <si>
    <t>Surfx Technologies LLC</t>
  </si>
  <si>
    <t>Promethean Devices, LLC</t>
  </si>
  <si>
    <t>LightSide Labs, LLC</t>
  </si>
  <si>
    <t>Beyond Hello Inc.</t>
  </si>
  <si>
    <t>Mojave Networks, Inc.</t>
  </si>
  <si>
    <t>Absolute Computer Solutions, Inc.</t>
  </si>
  <si>
    <t>Flash Data Solutions, LLC</t>
  </si>
  <si>
    <t>Infinithread Corp.</t>
  </si>
  <si>
    <t>Maintainn</t>
  </si>
  <si>
    <t>Less Than Three Labs, Inc.</t>
  </si>
  <si>
    <t>Builders Information Group, Inc.</t>
  </si>
  <si>
    <t>AdJuggler, Inc.</t>
  </si>
  <si>
    <t>Conergy Global Solutions GmbH, U.S. Solar Distribution Division</t>
  </si>
  <si>
    <t>Consilience Software, Inc.</t>
  </si>
  <si>
    <t>Digital Results Group, Inc. and Sentinel Applied Analytics, LLC</t>
  </si>
  <si>
    <t>ProfitStars, Inc., TeleWeb Suite of Internet &amp; TeleBank Voice Banking Solution Product Lines</t>
  </si>
  <si>
    <t>LittleInc Labs, Inc.</t>
  </si>
  <si>
    <t>Risk Technology Solutions Inc.</t>
  </si>
  <si>
    <t>MDIntelleSys, A Nextech Company</t>
  </si>
  <si>
    <t>51% Of Sohel Distributors NY LLC And 51% Of SDI Wireless LLC</t>
  </si>
  <si>
    <t>Fontis International, Inc.</t>
  </si>
  <si>
    <t>2Go Media</t>
  </si>
  <si>
    <t>BuzzTarget, LLC</t>
  </si>
  <si>
    <t>Another9, Inc.</t>
  </si>
  <si>
    <t>Qubera Solutions, Inc.</t>
  </si>
  <si>
    <t>Vendavo, Inc.</t>
  </si>
  <si>
    <t>PES Payroll Inc.</t>
  </si>
  <si>
    <t>Premier Payment Systems, Inc.</t>
  </si>
  <si>
    <t>BioLumix, Inc.</t>
  </si>
  <si>
    <t>Calibration Solutions, Inc.</t>
  </si>
  <si>
    <t>Directed Light, Inc., Laser Processing Division</t>
  </si>
  <si>
    <t>Red Anvil, LLC</t>
  </si>
  <si>
    <t>Socialarc, Inc.</t>
  </si>
  <si>
    <t>Rumgr Inc.</t>
  </si>
  <si>
    <t>Mobile Broadcasting Corp.</t>
  </si>
  <si>
    <t>Unified Technologies, Inc.</t>
  </si>
  <si>
    <t>Symphony Management Consulting, LLC</t>
  </si>
  <si>
    <t>EMMcare</t>
  </si>
  <si>
    <t>DataSpan, Inc.</t>
  </si>
  <si>
    <t>Excel Micro, Inc.</t>
  </si>
  <si>
    <t>Naurtech Corporation</t>
  </si>
  <si>
    <t>Business Only Broadband, LLC</t>
  </si>
  <si>
    <t>FathomDB, Inc.</t>
  </si>
  <si>
    <t>Danaher Corp., Communications Business</t>
  </si>
  <si>
    <t>TASC, Inc.</t>
  </si>
  <si>
    <t>Digital River Inc. (NasdaqGS:DRIV)</t>
  </si>
  <si>
    <t>RealD Inc. (NYSE:RLD)</t>
  </si>
  <si>
    <t>ShoreTel, Inc. (NasdaqGS:SHOR)</t>
  </si>
  <si>
    <t>Perimeter Internetworking Corp.</t>
  </si>
  <si>
    <t>SiTime Corporation</t>
  </si>
  <si>
    <t>WesTower Communications Inc.</t>
  </si>
  <si>
    <t>Bluebeam Software, Inc.</t>
  </si>
  <si>
    <t>MobileSpaces. Inc</t>
  </si>
  <si>
    <t>Wausau Financial Systems, Inc.</t>
  </si>
  <si>
    <t>Riverbed Technology, Inc., SteelStore Product Line</t>
  </si>
  <si>
    <t>Kx Systems, Inc.</t>
  </si>
  <si>
    <t>Dialogic, Inc. (OTCPK:DLGC)</t>
  </si>
  <si>
    <t>Evolv, Inc.</t>
  </si>
  <si>
    <t>BTU International Inc. (NasdaqGM:BTUI)</t>
  </si>
  <si>
    <t>United Network Services, Inc.</t>
  </si>
  <si>
    <t>Nexgate Corporation</t>
  </si>
  <si>
    <t>Xceed Technologies, Inc.</t>
  </si>
  <si>
    <t>Radius Inc.</t>
  </si>
  <si>
    <t>ShipWorks</t>
  </si>
  <si>
    <t>BEAR Data Solutions, Inc.</t>
  </si>
  <si>
    <t>EMCORE Corporation, Tunable Laser and Transceiver Product Lines</t>
  </si>
  <si>
    <t>QuantiSense, Inc.</t>
  </si>
  <si>
    <t>Dell Product and Process Innovation Services Corp.</t>
  </si>
  <si>
    <t>BravePoint, Inc.</t>
  </si>
  <si>
    <t>Physpeed Corporation</t>
  </si>
  <si>
    <t>Macheen, Inc.</t>
  </si>
  <si>
    <t>Precision Devices, Inc., Certain Assets</t>
  </si>
  <si>
    <t>You Everywhere Now, LLC</t>
  </si>
  <si>
    <t>Triangle BioSystems, Inc.</t>
  </si>
  <si>
    <t>eSignSystems</t>
  </si>
  <si>
    <t>KZRP Partners, CouBox</t>
  </si>
  <si>
    <t>Austin Legate Church, Certain Assets</t>
  </si>
  <si>
    <t>New Mountain Capital, LLC</t>
  </si>
  <si>
    <t>Capital One, N.A.</t>
  </si>
  <si>
    <t>Permira Advisers Ltd.</t>
  </si>
  <si>
    <t>Velvac, Inc.</t>
  </si>
  <si>
    <t>COMPAREX AG</t>
  </si>
  <si>
    <t>Nielsen N.V. (NYSE:NLSN)</t>
  </si>
  <si>
    <t>Booz Allen Hamilton Holding Corporation (NYSE:BAH)</t>
  </si>
  <si>
    <t>PerkinElmer Inc. (NYSE:PKI)</t>
  </si>
  <si>
    <t>Gawk Incorporated (OTCPK:GAWK)</t>
  </si>
  <si>
    <t>Brickstream Corporation</t>
  </si>
  <si>
    <t>GungHo Online Entertainment America, Inc.</t>
  </si>
  <si>
    <t>Phoenix Internet</t>
  </si>
  <si>
    <t>Medidata Solutions, Inc. (NasdaqGS:MDSO)</t>
  </si>
  <si>
    <t>North Bridge Growth Equity</t>
  </si>
  <si>
    <t>Starcom MediaVest Group, Inc.</t>
  </si>
  <si>
    <t>Zift Solutions, Inc.</t>
  </si>
  <si>
    <t>MWW Group, Inc.</t>
  </si>
  <si>
    <t>Delta Information Systems, Inc.</t>
  </si>
  <si>
    <t>Moody's Corporation (NYSE:MCO)</t>
  </si>
  <si>
    <t>Netpulse, Inc.</t>
  </si>
  <si>
    <t>Thorlabs Quantum Electronics, Inc.</t>
  </si>
  <si>
    <t>Link Engineering Company</t>
  </si>
  <si>
    <t>Mercer, Inc.</t>
  </si>
  <si>
    <t>Infinity Network Solutions, Inc.</t>
  </si>
  <si>
    <t>BandTel, LLC</t>
  </si>
  <si>
    <t>Arlington Capital Partners</t>
  </si>
  <si>
    <t>Odyssey Music Group</t>
  </si>
  <si>
    <t>Abaco Energy Technologies LLC</t>
  </si>
  <si>
    <t>EWC-HH&amp;B Holdings LLC</t>
  </si>
  <si>
    <t>Prolifics, Inc.</t>
  </si>
  <si>
    <t>Quadriga Worldwide Ltd.</t>
  </si>
  <si>
    <t>OrangeHook, Inc.</t>
  </si>
  <si>
    <t>Core3 Solutions, LLC</t>
  </si>
  <si>
    <t>Tectonic LLC</t>
  </si>
  <si>
    <t>Single Digits, Inc.</t>
  </si>
  <si>
    <t>Bertelsmann SE &amp; Co. KGaA</t>
  </si>
  <si>
    <t>Maple Power Capital Corporation</t>
  </si>
  <si>
    <t>Sverica International</t>
  </si>
  <si>
    <t>StoneCalibre, LLC</t>
  </si>
  <si>
    <t>Life360 Inc.</t>
  </si>
  <si>
    <t>BlackPoint IT Services</t>
  </si>
  <si>
    <t>SunEdison, Inc. (NYSE:SUNE)</t>
  </si>
  <si>
    <t>S &amp; N Communications, Inc.</t>
  </si>
  <si>
    <t>Square 2 Marketing, Inc.</t>
  </si>
  <si>
    <t>Timmons Group, Inc.</t>
  </si>
  <si>
    <t>Blue Valley Tele-Communications, Inc.</t>
  </si>
  <si>
    <t>Lemelson Capital Management, LLC</t>
  </si>
  <si>
    <t>GLOBALFOUNDRIES Inc.</t>
  </si>
  <si>
    <t>D4 LLC</t>
  </si>
  <si>
    <t>Digital Guardian, Inc.</t>
  </si>
  <si>
    <t>If(we)</t>
  </si>
  <si>
    <t>New Horizons at Logical Operations</t>
  </si>
  <si>
    <t>AbleNet, Inc.</t>
  </si>
  <si>
    <t>Data Intensity, LLC</t>
  </si>
  <si>
    <t>Clearview Logix, LLC</t>
  </si>
  <si>
    <t>ABILITY Network Inc.</t>
  </si>
  <si>
    <t>Seniorlink, Inc.</t>
  </si>
  <si>
    <t>Ensighten, Inc.</t>
  </si>
  <si>
    <t>Nationwide Appraisal Services Inc</t>
  </si>
  <si>
    <t>DigitasLBi</t>
  </si>
  <si>
    <t>View Systems Inc. (OTCBB:VSYM)</t>
  </si>
  <si>
    <t>Siemens Aktiengesellschaft (DB:SIE)</t>
  </si>
  <si>
    <t>Cartwheel Kids LLC</t>
  </si>
  <si>
    <t>eLynx, Ltd.</t>
  </si>
  <si>
    <t>SAGlobal Inc.</t>
  </si>
  <si>
    <t>KualiCo.</t>
  </si>
  <si>
    <t>Leeds Equity Partners, LLC</t>
  </si>
  <si>
    <t>Class Central, Inc.</t>
  </si>
  <si>
    <t>Navigator Management Partners LLC</t>
  </si>
  <si>
    <t>IPitomy Communications, LLC</t>
  </si>
  <si>
    <t>Williams Data Management</t>
  </si>
  <si>
    <t>D3 Technical Services, LLC</t>
  </si>
  <si>
    <t>Numecent Holdings Ltd.</t>
  </si>
  <si>
    <t>Channel Technologies Group, LLC</t>
  </si>
  <si>
    <t>Box, Inc.</t>
  </si>
  <si>
    <t>Hodges-Mace Benefits Group, Inc.</t>
  </si>
  <si>
    <t>Voice Solutions Inc.</t>
  </si>
  <si>
    <t>Blue Hill Research, LLC</t>
  </si>
  <si>
    <t>Nihilent Technologies Pvt. Ltd.</t>
  </si>
  <si>
    <t>COMMPEDIA, INC</t>
  </si>
  <si>
    <t>Genscape, Inc.</t>
  </si>
  <si>
    <t>Turnitin</t>
  </si>
  <si>
    <t>Mystery Researchers, LLC</t>
  </si>
  <si>
    <t>Sophos Ltd.</t>
  </si>
  <si>
    <t>Alliance Technologies, Inc.</t>
  </si>
  <si>
    <t>LDiscovery, LLC</t>
  </si>
  <si>
    <t>Mi9 Retail</t>
  </si>
  <si>
    <t>WebDevStudios, LLC</t>
  </si>
  <si>
    <t>Docker, Inc.</t>
  </si>
  <si>
    <t>Zenovia Digital Exchange Corporation</t>
  </si>
  <si>
    <t>Soligent Distribution LLC</t>
  </si>
  <si>
    <t>Novetta Solutions, LLC</t>
  </si>
  <si>
    <t>Data Center Inc.</t>
  </si>
  <si>
    <t>TFG Financial Systems</t>
  </si>
  <si>
    <t>NexTech Systems, Inc.</t>
  </si>
  <si>
    <t>SOHEL Distributors, Inc.</t>
  </si>
  <si>
    <t>Iron Mountain Inc. (NYSE:IRM)</t>
  </si>
  <si>
    <t>Affinity Solutions, Inc.</t>
  </si>
  <si>
    <t>Cohere Communications, LLC</t>
  </si>
  <si>
    <t>KPMG LLP; KPMG LLP (United Kingdom)</t>
  </si>
  <si>
    <t>Francisco Partners Management LLC</t>
  </si>
  <si>
    <t>Talent Partners, Inc.</t>
  </si>
  <si>
    <t>Posera-HDX Limited (TSX:HDX)</t>
  </si>
  <si>
    <t>Neogen Corp. (NasdaqGS:NEOG)</t>
  </si>
  <si>
    <t>Trescal SA</t>
  </si>
  <si>
    <t>Laserage Technology Corporation</t>
  </si>
  <si>
    <t>CoSentry, Inc.</t>
  </si>
  <si>
    <t>Sparkpr LLC</t>
  </si>
  <si>
    <t>Progress Watch Corporation (OTCPK:PROW)</t>
  </si>
  <si>
    <t>DSCI Corporation</t>
  </si>
  <si>
    <t>itelligence, Inc.</t>
  </si>
  <si>
    <t>EMMsphere</t>
  </si>
  <si>
    <t>Bonefish Capital LLC</t>
  </si>
  <si>
    <t>j2 Global, Inc. (NasdaqGS:JCOM)</t>
  </si>
  <si>
    <t>Windstream Holdings, Inc. (NasdaqGS:WIN)</t>
  </si>
  <si>
    <t>Meteor Development Group, Inc.</t>
  </si>
  <si>
    <t>NetScout Systems, Inc. (NasdaqGS:NTCT)</t>
  </si>
  <si>
    <t>Engility Holdings, Inc. (NYSE:EGL)</t>
  </si>
  <si>
    <t>Starboard Value LP</t>
  </si>
  <si>
    <t>MegaChips Corporation (TSE:6875)</t>
  </si>
  <si>
    <t>Nemetschek AG (XTRA:NEM)</t>
  </si>
  <si>
    <t>Pulse Secure, LLC</t>
  </si>
  <si>
    <t>Deluxe Corp. (NYSE:DLX)</t>
  </si>
  <si>
    <t>NetApp, Inc. (NasdaqGS:NTAP)</t>
  </si>
  <si>
    <t>First Derivatives plc (AIM:FDP)</t>
  </si>
  <si>
    <t>Novacap</t>
  </si>
  <si>
    <t>Cornerstone OnDemand, Inc. (NasdaqGS:CSOD)</t>
  </si>
  <si>
    <t>Amtech Systems Inc. (NasdaqGS:ASYS)</t>
  </si>
  <si>
    <t>Global Telecom &amp; Technology Americas, Inc.</t>
  </si>
  <si>
    <t>Anite plc (LSE:AIE)</t>
  </si>
  <si>
    <t>Luxoft USA, Inc.</t>
  </si>
  <si>
    <t>Datalink Corporation (NasdaqGS:DTLK)</t>
  </si>
  <si>
    <t>NeoPhotonics Corporation (NYSE:NPTN)</t>
  </si>
  <si>
    <t>Epicor Software Corporation</t>
  </si>
  <si>
    <t>L&amp;T Technology Services Ltd</t>
  </si>
  <si>
    <t>MaxLinear, Inc. (NYSE:MXL)</t>
  </si>
  <si>
    <t>Good Technology Corporation</t>
  </si>
  <si>
    <t>Wi2Wi Corporation (TSXV:YTY)</t>
  </si>
  <si>
    <t>The Pulse Network, Inc. (OTCPK:TPNI)</t>
  </si>
  <si>
    <t>Harvard Bioscience Inc. (NasdaqGM:HBIO)</t>
  </si>
  <si>
    <t>DocMagic, Inc.</t>
  </si>
  <si>
    <t>Mobile Lads Corp. (OTCBB:MOBO)</t>
  </si>
  <si>
    <t>123.Net Inc. acquired Michigan Network Services, LLC</t>
  </si>
  <si>
    <t>Abaco Energy Technologies LLC acquired Basin Tools Inc.</t>
  </si>
  <si>
    <t>ABILITY Network Inc. acquired MD On-Line, Inc.</t>
  </si>
  <si>
    <t>AbleNet, Inc. acquired Chester Creek Technologies, Inc.</t>
  </si>
  <si>
    <t>Accela, Inc. acquired Government Outreach, Inc.</t>
  </si>
  <si>
    <t>Acentia, LLC acquired Optimos, Inc.</t>
  </si>
  <si>
    <t>Affinity Solutions, Inc. acquired 2Go Media</t>
  </si>
  <si>
    <t>Albireo Energy, LLC acquired Electronic Controls Systems, Inc. and Green Total Solutions, Inc.</t>
  </si>
  <si>
    <t>Alliance Technologies, Inc. acquired Absolute Computer Solutions, Inc.</t>
  </si>
  <si>
    <t>Amtech Systems Inc. (NasdaqGS:ASYS) acquired BTU International Inc. (NasdaqGM:BTUI)</t>
  </si>
  <si>
    <t>Anite plc (LSE:AIE) acquired Xceed Technologies, Inc.</t>
  </si>
  <si>
    <t>Arlington Capital Partners acquired Radiant Zemax, LLC, Zemax</t>
  </si>
  <si>
    <t>BAE Systems plc (LSE:BA.) acquired Perimeter Internetworking Corp.</t>
  </si>
  <si>
    <t>BandTel, LLC acquired MCCT, Inc, Matrix IVR System</t>
  </si>
  <si>
    <t>Bertelsmann SE &amp; Co. KGaA acquired Relias Learning, LLC</t>
  </si>
  <si>
    <t>BlackPoint IT Services acquired Nextpoint Technologies, LLC</t>
  </si>
  <si>
    <t>Blue Hill Research, LLC acquired DataHive Consulting</t>
  </si>
  <si>
    <t>Blue Valley Tele-Communications, Inc. acquired Networks Plus</t>
  </si>
  <si>
    <t>Bonefish Capital LLC acquired DataSpan, Inc.</t>
  </si>
  <si>
    <t>Booz Allen Hamilton Holding Corporation (NYSE:BAH) acquired Epidemico, Inc.</t>
  </si>
  <si>
    <t>Booz Allen Hamilton Holding Corporation (NYSE:BAH) acquired Genova Technologies Inc., Health Care Division in Baltimore</t>
  </si>
  <si>
    <t>Box, Inc. acquired Clariso, Inc.</t>
  </si>
  <si>
    <t>Brickstream Corporation acquired Nomi</t>
  </si>
  <si>
    <t>Brisio Innovations Inc. (OTCPK:NTCE.F) acquired Austin Legate Church, Certain Assets</t>
  </si>
  <si>
    <t>Capital One, N.A. acquired AmeriCommerce, L.P.</t>
  </si>
  <si>
    <t>Cartwheel Kids LLC acquired Smart Toy</t>
  </si>
  <si>
    <t>Channel Technologies Group, LLC acquired Materials Systems Inc.</t>
  </si>
  <si>
    <t>Citrix Systems, Inc. (NasdaqGS:CTXS) acquired RightSignature LLC</t>
  </si>
  <si>
    <t>Class Central, Inc. acquired TFC Online LLC</t>
  </si>
  <si>
    <t>Clearview Logix, LLC acquired Evenspring LLC., Health Division</t>
  </si>
  <si>
    <t>Cohere Communications, LLC acquired Another9, Inc.</t>
  </si>
  <si>
    <t>COMMPEDIA, INC acquired Ground Service Technology, Inc., Technology Division</t>
  </si>
  <si>
    <t>COMPAREX AG acquired Cloudbearing, Inc.</t>
  </si>
  <si>
    <t>Construction Software Technologies, Inc. acquired Builders Information Group, Inc.</t>
  </si>
  <si>
    <t>Core3 Solutions, LLC acquired Detroit IT</t>
  </si>
  <si>
    <t>Cornerstone OnDemand, Inc. (NasdaqGS:CSOD) acquired Evolv, Inc.</t>
  </si>
  <si>
    <t>CoSentry, Inc. acquired Red Anvil, LLC</t>
  </si>
  <si>
    <t>D3 Technical Services, LLC acquired Vector Graphics, Inc.</t>
  </si>
  <si>
    <t>D4 LLC acquired Strategic Document Solutions, LLC</t>
  </si>
  <si>
    <t>Data Center Inc. acquired ProfitStars, Inc., TeleWeb Suite of Internet &amp; TeleBank Voice Banking Solution Product Lines</t>
  </si>
  <si>
    <t>Data Intensity, LLC acquired CLEAR MEASURES Inc.</t>
  </si>
  <si>
    <t>Datalink Corporation (NasdaqGS:DTLK) acquired BEAR Data Solutions, Inc.</t>
  </si>
  <si>
    <t>Delta Information Systems, Inc. acquired Ampex Data Systems Corporation</t>
  </si>
  <si>
    <t>Deluxe Corp. (NYSE:DLX) acquired Wausau Financial Systems, Inc.</t>
  </si>
  <si>
    <t>Demandware, Inc. (NYSE:DWRE) acquired CQuotient, Inc.</t>
  </si>
  <si>
    <t>Digital Guardian, Inc. acquired Armor5, Inc.</t>
  </si>
  <si>
    <t>DigitasLBi acquired 3|SHARE</t>
  </si>
  <si>
    <t>Docker, Inc. acquired Less Than Three Labs, Inc.</t>
  </si>
  <si>
    <t>DocMagic, Inc. acquired eSignSystems</t>
  </si>
  <si>
    <t>DSCI Corporation acquired Unified Technologies, Inc.</t>
  </si>
  <si>
    <t>eBay Inc. (NasdaqGS:EBAY) acquired Rumgr Inc.</t>
  </si>
  <si>
    <t>eLynx, Ltd. acquired Medallion Analytics Software Corp.</t>
  </si>
  <si>
    <t>EMC Corporation (NYSE:EMC) acquired Maginatics, Inc.</t>
  </si>
  <si>
    <t>EMC Corporation (NYSE:EMC) acquired Spanning Cloud Apps, Inc.</t>
  </si>
  <si>
    <t>EMC Corporation (NYSE:EMC) acquired The Cloudscaling Group, Inc.</t>
  </si>
  <si>
    <t>EMC Corporation (NYSE:EMC) acquired VCE Company, LLC</t>
  </si>
  <si>
    <t>EMMsphere acquired EMMcare</t>
  </si>
  <si>
    <t>Engility Holdings, Inc. (NYSE:EGL) acquired TASC, Inc.</t>
  </si>
  <si>
    <t>Ensighten, Inc. acquired Anametrix, Inc.</t>
  </si>
  <si>
    <t>Epicor Software Corporation acquired QuantiSense, Inc.</t>
  </si>
  <si>
    <t>Ericsson (OM:ERIC B) acquired Sentilla Corporation</t>
  </si>
  <si>
    <t>EWC-HH&amp;B Holdings LLC acquired The NEXUS Group, Inc.</t>
  </si>
  <si>
    <t>First Derivatives plc (AIM:FDP) acquired Kx Systems, Inc.</t>
  </si>
  <si>
    <t>Francisco Partners Management LLC acquired Vendavo, Inc.</t>
  </si>
  <si>
    <t>Gawk Incorporated (OTCPK:GAWK) acquired WebRunners Inc.</t>
  </si>
  <si>
    <t>Genscape, Inc. acquired Promethean Devices, LLC</t>
  </si>
  <si>
    <t>Global Telecom &amp; Technology Americas, Inc. acquired United Network Services, Inc.</t>
  </si>
  <si>
    <t>GLOBALFOUNDRIES Inc. acquired International Business Machines Corporation, Microelectronics Business</t>
  </si>
  <si>
    <t>Good Technology Corporation acquired Macheen, Inc.</t>
  </si>
  <si>
    <t>Google Inc. (NasdaqGS:GOOGL) acquired Firebase</t>
  </si>
  <si>
    <t>GungHo Online Entertainment America, Inc. acquired PlayPhone, Inc.</t>
  </si>
  <si>
    <t>Harvard Bioscience Inc. (NasdaqGM:HBIO) acquired Triangle BioSystems, Inc.</t>
  </si>
  <si>
    <t>Heartland Payment Systems, Inc. (NYSE:HPY) acquired Xpient Solutions LLC</t>
  </si>
  <si>
    <t>Hodges-Mace Benefits Group, Inc. acquired SmartBen, Inc.</t>
  </si>
  <si>
    <t>If(we) acquired Tinode</t>
  </si>
  <si>
    <t>Infinity Network Solutions, Inc. acquired CompuNet, Inc.</t>
  </si>
  <si>
    <t>IPitomy Communications, LLC acquired Goodwin Global Communications, SIP Trunking Division</t>
  </si>
  <si>
    <t>Iron Mountain Inc. (NYSE:IRM) acquired Fontis International, Inc.</t>
  </si>
  <si>
    <t>itelligence, Inc. acquired Symphony Management Consulting, LLC</t>
  </si>
  <si>
    <t>j2 Global, Inc. (NasdaqGS:JCOM) acquired Excel Micro, Inc.</t>
  </si>
  <si>
    <t>KPMG LLP; KPMG LLP (United Kingdom) acquired Qubera Solutions, Inc.</t>
  </si>
  <si>
    <t>KualiCo. acquired The rSmart Group, Inc., SaaS Business</t>
  </si>
  <si>
    <t>L&amp;T Technology Services Ltd acquired Dell Product and Process Innovation Services Corp.</t>
  </si>
  <si>
    <t>LANDesk Software, Inc. acquired Naurtech Corporation</t>
  </si>
  <si>
    <t>Laserage Technology Corporation acquired Directed Light, Inc., Laser Processing Division</t>
  </si>
  <si>
    <t>LDiscovery, LLC acquired Flash Data Solutions, LLC</t>
  </si>
  <si>
    <t>Leeds Equity Partners, LLC acquired iModules Software, Inc.</t>
  </si>
  <si>
    <t>Lemelson Capital Management, LLC acquired Geospace Technologies Corporation (NasdaqGS:GEOS)</t>
  </si>
  <si>
    <t>Life360 Inc. acquired HelloWorld</t>
  </si>
  <si>
    <t>Link Engineering Company acquired Dynamic Testing &amp; Equipment, LLC</t>
  </si>
  <si>
    <t>Lockheed Martin Corporation (NYSE:LMT) acquired Systems Made Simple, Inc.</t>
  </si>
  <si>
    <t>Luxoft USA, Inc. acquired Radius Inc.</t>
  </si>
  <si>
    <t>Maple Power Capital Corporation acquired Intrinsic Medical Imaging LLC</t>
  </si>
  <si>
    <t>MasTec, Inc. (NYSE:MTZ) acquired WesTower Communications Inc.</t>
  </si>
  <si>
    <t>MaxLinear, Inc. (NYSE:MXL) acquired Physpeed Corporation</t>
  </si>
  <si>
    <t>Medidata Solutions, Inc. (NasdaqGS:MDSO) acquired Patient Profiles, LLC</t>
  </si>
  <si>
    <t>MegaChips Corporation (TSE:6875) acquired SiTime Corporation</t>
  </si>
  <si>
    <t>Mercer, Inc. acquired Jeitosa Group International, LLC</t>
  </si>
  <si>
    <t>Meteor Development Group, Inc. acquired FathomDB, Inc.</t>
  </si>
  <si>
    <t>Mi9 Retail acquired Infinithread Corp.</t>
  </si>
  <si>
    <t>Mitel Networks Corporation (NasdaqGS:MITL) acquired ShoreTel, Inc. (NasdaqGS:SHOR)</t>
  </si>
  <si>
    <t>Mobile Lads Corp. (OTCBB:MOBO) acquired KZRP Partners, CouBox</t>
  </si>
  <si>
    <t>Moody's Corporation (NYSE:MCO) acquired Lewtan Technologies, Inc.</t>
  </si>
  <si>
    <t>MWW Group, Inc. acquired Ideation Inc.</t>
  </si>
  <si>
    <t>Mystery Researchers, LLC acquired Beyond Hello Inc.</t>
  </si>
  <si>
    <t>Nationwide Appraisal Services Inc acquired InHouse Inc.</t>
  </si>
  <si>
    <t>Navigator Management Partners LLC acquired The rSmart Group Inc., Consulting Services</t>
  </si>
  <si>
    <t>Nemetschek AG (XTRA:NEM) acquired Bluebeam Software, Inc.</t>
  </si>
  <si>
    <t>Neogen Corp. (NasdaqGS:NEOG) acquired BioLumix, Inc.</t>
  </si>
  <si>
    <t>NeoPhotonics Corporation (NYSE:NPTN) acquired EMCORE Corporation, Tunable Laser and Transceiver Product Lines</t>
  </si>
  <si>
    <t>Nest Labs, Inc. acquired Revolv Inc.</t>
  </si>
  <si>
    <t>NetApp, Inc. (NasdaqGS:NTAP) acquired Riverbed Technology, Inc., SteelStore Product Line</t>
  </si>
  <si>
    <t>Netpulse, Inc. acquired ABC Financial Services, Inc.</t>
  </si>
  <si>
    <t>Netpulse, Inc. acquired Club Apps, LLC</t>
  </si>
  <si>
    <t>NetScout Systems, Inc. (NasdaqGS:NTCT) acquired Danaher Corp., Communications Business</t>
  </si>
  <si>
    <t>New Horizons at Logical Operations acquired Accent Training, LLC</t>
  </si>
  <si>
    <t>New Mountain Capital, LLC acquired HealthPort Incorporated</t>
  </si>
  <si>
    <t>NexTech Systems, Inc. acquired MDIntelleSys, A Nextech Company</t>
  </si>
  <si>
    <t>Nielsen N.V. (NYSE:NLSN) acquired Affinnova, Inc.</t>
  </si>
  <si>
    <t>Nihilent Technologies Pvt. Ltd. acquired GNet Group, LLC</t>
  </si>
  <si>
    <t>North Bridge Growth Equity acquired Ingenious Med, Inc.</t>
  </si>
  <si>
    <t>Novacap acquired Dialogic, Inc. (OTCPK:DLGC)</t>
  </si>
  <si>
    <t>Novetta Solutions, LLC acquired Digital Results Group, Inc. and Sentinel Applied Analytics, LLC</t>
  </si>
  <si>
    <t>Numecent Holdings Ltd. acquired Approxy Inc.</t>
  </si>
  <si>
    <t>Odyssey Music Group acquired Stitcher, Inc.</t>
  </si>
  <si>
    <t>OrangeHook, Inc. acquired Nuvel Holdings, Inc. (OTCPK:NUVL)</t>
  </si>
  <si>
    <t>PerkinElmer Inc. (NYSE:PKI) acquired Ceiba Solutions, Inc.</t>
  </si>
  <si>
    <t>Permira Advisers Ltd. acquired Metalogix Software Corporation</t>
  </si>
  <si>
    <t>Phoenix Internet acquired Last Mile Communications, Inc.</t>
  </si>
  <si>
    <t>Posera-HDX Limited (TSX:HDX) acquired Premier Payment Systems, Inc.</t>
  </si>
  <si>
    <t>Premiere Global Services, Inc. (NYSE:PGI) acquired Central Desktop Inc.</t>
  </si>
  <si>
    <t>Progress Software Corporation (NasdaqGS:PRGS) acquired BravePoint, Inc.</t>
  </si>
  <si>
    <t>Progress Watch Corporation (OTCPK:PROW) acquired Mobile Broadcasting Corp.</t>
  </si>
  <si>
    <t>Prolifics, Inc. acquired Stream Integration, Inc.</t>
  </si>
  <si>
    <t>Proofpoint, Inc. (NasdaqGM:PFPT) acquired Nexgate Corporation</t>
  </si>
  <si>
    <t>Pulse Secure, LLC acquired MobileSpaces. Inc</t>
  </si>
  <si>
    <t>Quadriga Worldwide Ltd. acquired The SmarTV Company, LLC</t>
  </si>
  <si>
    <t>RealNex acquired BuzzTarget, LLC</t>
  </si>
  <si>
    <t>S &amp; N Communications, Inc. acquired Tower 16 Inc. and SCE, Inc.</t>
  </si>
  <si>
    <t>SAGlobal Inc. acquired Greenlight BTS, LLC</t>
  </si>
  <si>
    <t>Seniorlink, Inc. acquired Vayu Technologies</t>
  </si>
  <si>
    <t>Siemens Aktiengesellschaft (DB:SIE) acquired Camstar Systems, Inc.</t>
  </si>
  <si>
    <t>Single Digits, Inc. acquired Spectra Access, Inc.</t>
  </si>
  <si>
    <t>Siris Capital Group, LLC acquired Digital River Inc. (NasdaqGS:DRIV)</t>
  </si>
  <si>
    <t>SOHEL Distributors, Inc. acquired 51% Of Sohel Distributors NY LLC And 51% Of SDI Wireless LLC</t>
  </si>
  <si>
    <t>Soligent Distribution LLC acquired Conergy Global Solutions GmbH, U.S. Solar Distribution Division</t>
  </si>
  <si>
    <t>Sophos Ltd. acquired Mojave Networks, Inc.</t>
  </si>
  <si>
    <t>Sparkpr LLC acquired Socialarc, Inc.</t>
  </si>
  <si>
    <t>Sprint Corporation (NYSE:S) acquired Bellevue Wireless LLC, 10 Megahertz of Broadband PCS Spectrum</t>
  </si>
  <si>
    <t>Square 2 Marketing, Inc. acquired The Savvy Group, LLC</t>
  </si>
  <si>
    <t>Stamps.com Inc. (NasdaqGS:STMP) acquired ShipWorks</t>
  </si>
  <si>
    <t>Starboard Value LP acquired RealD Inc. (NYSE:RLD)</t>
  </si>
  <si>
    <t>Starcom MediaVest Group, Inc. acquired RUN, Inc.</t>
  </si>
  <si>
    <t>StoneCalibre, LLC acquired NetPlus Inc.</t>
  </si>
  <si>
    <t>SunEdison, Inc. (NYSE:SUNE) acquired SolAmerica Energy, LLC, Two 1 Mw Ground Mount Solar Arrays in Perry and Alma</t>
  </si>
  <si>
    <t>Sverica International acquired Resonetics, LLC.</t>
  </si>
  <si>
    <t>TA Associates Management, L.P. acquired Insurity, Inc.</t>
  </si>
  <si>
    <t>Talent Partners, Inc. acquired PES Payroll Inc.</t>
  </si>
  <si>
    <t>Tectonic LLC acquired Sakonent Partners, LLC</t>
  </si>
  <si>
    <t>TFG Financial Systems acquired Risk Technology Solutions Inc.</t>
  </si>
  <si>
    <t>The Pulse Network, Inc. (OTCPK:TPNI) acquired You Everywhere Now, LLC</t>
  </si>
  <si>
    <t>Thorlabs Quantum Electronics, Inc. acquired Corning Inc., QCL Business</t>
  </si>
  <si>
    <t>TierPoint, LLC acquired Xand Corporation</t>
  </si>
  <si>
    <t>Timmons Group, Inc. acquired Evenspring LLC</t>
  </si>
  <si>
    <t>Trescal SA acquired Calibration Solutions, Inc.</t>
  </si>
  <si>
    <t>Turnitin acquired LightSide Labs, LLC</t>
  </si>
  <si>
    <t>Velvac, Inc. acquired Qualnetics Corporation</t>
  </si>
  <si>
    <t>View Systems Inc. (OTCBB:VSYM) acquired Potomac River Group, LLC</t>
  </si>
  <si>
    <t>Vista Equity Partners acquired NAVEX Global, Inc.</t>
  </si>
  <si>
    <t>Vista Equity Partners acquired TransFirst, LLC</t>
  </si>
  <si>
    <t>Vistex, Inc. acquired Vistex Colombia SAS</t>
  </si>
  <si>
    <t>VMware, Inc. (NYSE:VMW) acquired Continuent, Inc.</t>
  </si>
  <si>
    <t>Voice Solutions Inc. acquired Digital Clinic International LLC</t>
  </si>
  <si>
    <t>WebDevStudios, LLC acquired Maintainn</t>
  </si>
  <si>
    <t>Wi2Wi Corporation (TSXV:YTY) acquired Precision Devices, Inc., Certain Assets</t>
  </si>
  <si>
    <t>Williams Data Management acquired Files On Call, Inc.</t>
  </si>
  <si>
    <t>Windstream Holdings, Inc. (NasdaqGS:WIN) acquired Business Only Broadband, LLC</t>
  </si>
  <si>
    <t>Xerox Corporation (NYSE:XRX) acquired Consilience Software, Inc.</t>
  </si>
  <si>
    <t>Yahoo! Inc. (NasdaqGS:YHOO) acquired LittleInc Labs, Inc.</t>
  </si>
  <si>
    <t>Zenovia Digital Exchange Corporation acquired AdJuggler, Inc.</t>
  </si>
  <si>
    <t>Zift Solutions, Inc. acquired Marketing Advocate, LLC</t>
  </si>
  <si>
    <t>An unknown buyer acquired MCS Global, Inc.</t>
  </si>
  <si>
    <t>An unknown buyer acquired CXR Larus Corporation, Current Product Line</t>
  </si>
  <si>
    <t>An unknown buyer acquired Surfx Technologies LLC</t>
  </si>
  <si>
    <t>Austin AI, Inc.</t>
  </si>
  <si>
    <t>Elecsys Corporation, eXtremeTAG RFID Product Line</t>
  </si>
  <si>
    <t>L-3 Communications Corporation, Applied Optics Center</t>
  </si>
  <si>
    <t>SERJ Solutions, Inc.</t>
  </si>
  <si>
    <t>Monchilla, Inc.</t>
  </si>
  <si>
    <t>ZYWYN Corporation</t>
  </si>
  <si>
    <t>Bar Code Specialties, Inc.</t>
  </si>
  <si>
    <t>Hyperspring, LLC and 50% interest in IntelliQlik, LLC</t>
  </si>
  <si>
    <t>GroupCast, L.L.C.</t>
  </si>
  <si>
    <t>RFL Electronics Inc.</t>
  </si>
  <si>
    <t>isocket, inc.</t>
  </si>
  <si>
    <t>Effyis, Inc.</t>
  </si>
  <si>
    <t>Ebix Consulting</t>
  </si>
  <si>
    <t>AirClic, Inc.</t>
  </si>
  <si>
    <t>ContactAtOnce! LLC</t>
  </si>
  <si>
    <t>Elecsys Corporation (NasdaqCM:ESYS)</t>
  </si>
  <si>
    <t>Fifth Gear, LLC</t>
  </si>
  <si>
    <t>Appia, Inc.</t>
  </si>
  <si>
    <t>Smarterer, Inc.</t>
  </si>
  <si>
    <t>Prism Technologies LLC</t>
  </si>
  <si>
    <t>Telesphere Networks Ltd.</t>
  </si>
  <si>
    <t>ChyronHego Corp. (NasdaqGM:CHYR)</t>
  </si>
  <si>
    <t>BinOptics Corporation</t>
  </si>
  <si>
    <t>Lightbridge Communications Corporation</t>
  </si>
  <si>
    <t>Xtime Inc.</t>
  </si>
  <si>
    <t>bswift, LLC</t>
  </si>
  <si>
    <t>Raytheon Blackbird Technologies, Inc.</t>
  </si>
  <si>
    <t>Oplink Communications, Inc. (NasdaqGS:OPLK)</t>
  </si>
  <si>
    <t>BrightRoll Inc.</t>
  </si>
  <si>
    <t>Big Fish Games, Inc.</t>
  </si>
  <si>
    <t>Sapient Corp. (NasdaqGS:SAPE)</t>
  </si>
  <si>
    <t>Duracell International Inc.</t>
  </si>
  <si>
    <t>At First Site, Inc.</t>
  </si>
  <si>
    <t>Alpha Systems</t>
  </si>
  <si>
    <t>PPM Information Solutions, Inc.</t>
  </si>
  <si>
    <t>Monthend Solutions Inc.</t>
  </si>
  <si>
    <t>Unroll.Me Inc.</t>
  </si>
  <si>
    <t>CommSPEED LLC, Swift Wireless Internet and eSedona Wireless Internet</t>
  </si>
  <si>
    <t>DMT Web Ventures Inc.,  DirectRoster</t>
  </si>
  <si>
    <t>WealthTouch, Inc.</t>
  </si>
  <si>
    <t>Decade Software Company, LLC</t>
  </si>
  <si>
    <t>Cooliris, Inc.</t>
  </si>
  <si>
    <t>Q1 Communicators, Inc.</t>
  </si>
  <si>
    <t>Coast Wire &amp; Plastic Tech., Inc.</t>
  </si>
  <si>
    <t>TriTech Software Systems Inc.</t>
  </si>
  <si>
    <t>Piracle, Inc.</t>
  </si>
  <si>
    <t>Optionshop Brokerage, LLC</t>
  </si>
  <si>
    <t>Social Media 180</t>
  </si>
  <si>
    <t>PayMeOn, Inc. (OTCPK:PAYM)</t>
  </si>
  <si>
    <t>Efacec Capital, S.G.P.S., S.A., Rincon Facility</t>
  </si>
  <si>
    <t>DefenseWeb Technologies, AIS Cage Site</t>
  </si>
  <si>
    <t>BRIT Systems, Inc.</t>
  </si>
  <si>
    <t>VYCON, Inc.</t>
  </si>
  <si>
    <t>SocialNewsdesk, Inc.</t>
  </si>
  <si>
    <t>Motley Bunch Inc.</t>
  </si>
  <si>
    <t>ABE Systems, Inc.</t>
  </si>
  <si>
    <t>Tucanna Software &amp; Development LLC</t>
  </si>
  <si>
    <t>Multimedia Platforms LLC</t>
  </si>
  <si>
    <t>Relative Wave, LLC</t>
  </si>
  <si>
    <t>PacWest Consulting Partners, LLC</t>
  </si>
  <si>
    <t>Cloud View Technologies LLC</t>
  </si>
  <si>
    <t>GetFeedback</t>
  </si>
  <si>
    <t>Gambassa, Inc.</t>
  </si>
  <si>
    <t>Little Bit Studio, LLC</t>
  </si>
  <si>
    <t>ONFocus Healthcare, Inc.</t>
  </si>
  <si>
    <t>Wentworth Laboratories, Inc., Vertical Probe Card Asset</t>
  </si>
  <si>
    <t>500friends, Inc.</t>
  </si>
  <si>
    <t>VFA, Inc.</t>
  </si>
  <si>
    <t>Finetech, Inc.</t>
  </si>
  <si>
    <t>CoveredCallCalculator.net</t>
  </si>
  <si>
    <t>Fisher/Unitech, Inc.</t>
  </si>
  <si>
    <t>Swarm Solutions, Inc.</t>
  </si>
  <si>
    <t>Sendspree, Inc.</t>
  </si>
  <si>
    <t>Electronic Environments Corporation</t>
  </si>
  <si>
    <t>Vedicsoft Solutions Inc.</t>
  </si>
  <si>
    <t>Renew Data Corp.</t>
  </si>
  <si>
    <t>Blue Sphere Solutions, Inc.</t>
  </si>
  <si>
    <t>Vista Technologies Inc.</t>
  </si>
  <si>
    <t>iSupportU, Web Operations</t>
  </si>
  <si>
    <t>R. L. Weisheimer &amp; Associates, Inc.</t>
  </si>
  <si>
    <t>Marine Sonic Technology, Ltd.</t>
  </si>
  <si>
    <t>Marquis ID Systems</t>
  </si>
  <si>
    <t>Employ Insight LLC</t>
  </si>
  <si>
    <t>Health Market Science, Inc.</t>
  </si>
  <si>
    <t>Logic Method IT, LLC</t>
  </si>
  <si>
    <t>ParentLink</t>
  </si>
  <si>
    <t>Layer By Layer, Inc.</t>
  </si>
  <si>
    <t>Made With Mischief, Inc.</t>
  </si>
  <si>
    <t>Merrick Systems, Inc.</t>
  </si>
  <si>
    <t>ESI Ventures, LLC</t>
  </si>
  <si>
    <t>AutoLoans.com</t>
  </si>
  <si>
    <t>Resolve Systems</t>
  </si>
  <si>
    <t>Co-Optimum, Inc.</t>
  </si>
  <si>
    <t>Mystay, Inc.</t>
  </si>
  <si>
    <t>DeviceFidelity, Inc.</t>
  </si>
  <si>
    <t>SchleP2P International, LLC</t>
  </si>
  <si>
    <t>Internet Destination Sales System, Inc.</t>
  </si>
  <si>
    <t>Haddock Corporation</t>
  </si>
  <si>
    <t>PoweredAnalytics, Inc.</t>
  </si>
  <si>
    <t>Pegasus Electronic Distribution Services</t>
  </si>
  <si>
    <t>SecureNet Payment Systems, LLC</t>
  </si>
  <si>
    <t>Kustom Signals, Inc.</t>
  </si>
  <si>
    <t>NARxCHECK</t>
  </si>
  <si>
    <t>Just199 Hosting</t>
  </si>
  <si>
    <t>Spectrum Edu Solutions LLC</t>
  </si>
  <si>
    <t>Breakthrough Behavioral, Inc.</t>
  </si>
  <si>
    <t>Local Cloud9, LLC</t>
  </si>
  <si>
    <t>Comnet Telecom Supply Inc.</t>
  </si>
  <si>
    <t>RACO Wireless, LLC</t>
  </si>
  <si>
    <t>Leftronic, Inc.</t>
  </si>
  <si>
    <t>Ditron Manufacturing, Inc.</t>
  </si>
  <si>
    <t>Health Services Integration, Inc.</t>
  </si>
  <si>
    <t>Media Iris, LLC</t>
  </si>
  <si>
    <t>Rare Crowds, Inc.</t>
  </si>
  <si>
    <t>Agelio Networks, Inc.</t>
  </si>
  <si>
    <t>SolarBridge Technologies, Inc.</t>
  </si>
  <si>
    <t>Tanaris Power USA</t>
  </si>
  <si>
    <t>Superior Global Solutions, Inc. and Medwrite Inc.</t>
  </si>
  <si>
    <t>Engineroom360 Inc.</t>
  </si>
  <si>
    <t>Custom Computer Systems, Inc.</t>
  </si>
  <si>
    <t>Versatile Systems, Inc.</t>
  </si>
  <si>
    <t>The Strategy Artists LLC</t>
  </si>
  <si>
    <t>HBE Solutions LLC</t>
  </si>
  <si>
    <t>Integrated Microwave Technologies, LLC</t>
  </si>
  <si>
    <t>eClinical Insights, Inc.</t>
  </si>
  <si>
    <t>eRAD Image Medical, Inc.</t>
  </si>
  <si>
    <t>Vendormate, Inc.</t>
  </si>
  <si>
    <t>Crash-WriteR, Inc.</t>
  </si>
  <si>
    <t>Infotrieve, Inc.</t>
  </si>
  <si>
    <t>CSU Industries, Inc.</t>
  </si>
  <si>
    <t>Quick Solutions, Inc.</t>
  </si>
  <si>
    <t>CRGT, Inc.</t>
  </si>
  <si>
    <t>Logistics Management Solutions LLC</t>
  </si>
  <si>
    <t>TDI Power, Inc.</t>
  </si>
  <si>
    <t>Allegiance, Inc.</t>
  </si>
  <si>
    <t>BEM Interactive, Inc.</t>
  </si>
  <si>
    <t>FishNet Consulting, Inc.</t>
  </si>
  <si>
    <t>Dashbox Inc.</t>
  </si>
  <si>
    <t>BlueSpace Software Corporation</t>
  </si>
  <si>
    <t>Rosemount Specialty Products LLC</t>
  </si>
  <si>
    <t>Regulatory Consultants, Inc.</t>
  </si>
  <si>
    <t>WebOutcomes, LLC</t>
  </si>
  <si>
    <t>CASE Parking, LLC</t>
  </si>
  <si>
    <t>URUUT, Inc.</t>
  </si>
  <si>
    <t>Corona Labs Inc.</t>
  </si>
  <si>
    <t>Shareholder InSite, Inc.</t>
  </si>
  <si>
    <t>Fuze Network, Inc.</t>
  </si>
  <si>
    <t>Joss Technology, Inc.</t>
  </si>
  <si>
    <t>LDM Group, LLC</t>
  </si>
  <si>
    <t>Click Optimize Creative Group</t>
  </si>
  <si>
    <t>Assurity River Group Inc.</t>
  </si>
  <si>
    <t>Mountain Home Medical, Inc.</t>
  </si>
  <si>
    <t>Proximal Data, Inc.</t>
  </si>
  <si>
    <t>Wolf Byte Marketing, LLC</t>
  </si>
  <si>
    <t>GrooveBook</t>
  </si>
  <si>
    <t>Xenemetrix LTD.</t>
  </si>
  <si>
    <t>Valid Soluções e Serviços de Segurança em Meios de Pagamentos e Identificação S.A. (BOVESPA:VLID3)</t>
  </si>
  <si>
    <t>Optex Systems Holdings, Inc (OTCPK:OPXS)</t>
  </si>
  <si>
    <t>8K Miles Software Services Ltd (BSE:512161)</t>
  </si>
  <si>
    <t>1-PAGE LIMITED (ASX:1PG)</t>
  </si>
  <si>
    <t>Xero Limited. (NZSE:XRO)</t>
  </si>
  <si>
    <t>ASIX Electronics Corporation (GTSM:3169)</t>
  </si>
  <si>
    <t>Quest Solution, Inc. (OTCPK:QUES)</t>
  </si>
  <si>
    <t>GSE Power Systems, Inc.</t>
  </si>
  <si>
    <t>Hubbell Power Systems, Inc.</t>
  </si>
  <si>
    <t>The Rubicon Project, Inc. (NYSE:RUBI)</t>
  </si>
  <si>
    <t>Hottolink, Inc. (TSE:3680)</t>
  </si>
  <si>
    <t>Ebix Inc. (NasdaqGS:EBIX)</t>
  </si>
  <si>
    <t>LivePerson Inc. (NasdaqGS:LPSN)</t>
  </si>
  <si>
    <t>Lindsay Corporation (NYSE:LNN)</t>
  </si>
  <si>
    <t>Speed Commerce, Inc. (NasdaqGM:SPDC)</t>
  </si>
  <si>
    <t>Digital Turbine, Inc.</t>
  </si>
  <si>
    <t>Pluralsight LLC</t>
  </si>
  <si>
    <t>Internet Patents Corporation (NasdaqCM:PTNT)</t>
  </si>
  <si>
    <t>Vonage Holdings Corporation (NYSE:VG)</t>
  </si>
  <si>
    <t>Cox Automotive, Inc.</t>
  </si>
  <si>
    <t>Aetna Inc. (NYSE:AET)</t>
  </si>
  <si>
    <t>Raytheon Company (NYSE:RTN)</t>
  </si>
  <si>
    <t>Koch Industries, Inc.</t>
  </si>
  <si>
    <t>Churchill Downs Inc. (NasdaqGS:CHDN)</t>
  </si>
  <si>
    <t>Publicis Groupe SA (ENXTPA:PUB)</t>
  </si>
  <si>
    <t>Berkshire Hathaway Inc. (NYSE:BRK.A)</t>
  </si>
  <si>
    <t>Imprezzio Marketing</t>
  </si>
  <si>
    <t>Bolder Healthcare Solutions LLC</t>
  </si>
  <si>
    <t>SpeedConnect, Inc.</t>
  </si>
  <si>
    <t>ARCHWAY TECHNOLOGY PARTNERS, LLC</t>
  </si>
  <si>
    <t>Rampart Hosting, LLC</t>
  </si>
  <si>
    <t>Alpha Wire Company</t>
  </si>
  <si>
    <t>AvidXchange, Inc.</t>
  </si>
  <si>
    <t>OptionsCity Software, Inc.</t>
  </si>
  <si>
    <t>Sochule, Inc.</t>
  </si>
  <si>
    <t>Prodeco Technologies, LLC</t>
  </si>
  <si>
    <t>Three Wire Systems, LLC</t>
  </si>
  <si>
    <t>Imaging Advantage LLC</t>
  </si>
  <si>
    <t>Calnetix Technologies, LLC</t>
  </si>
  <si>
    <t>Graham Media Group, Inc.</t>
  </si>
  <si>
    <t>Return Path, Inc.</t>
  </si>
  <si>
    <t>ScholarChip Card LLC</t>
  </si>
  <si>
    <t>Aleyant Systems, LLC</t>
  </si>
  <si>
    <t>Explore Anywhere Holding Corp. (OTCPK:EAHC)</t>
  </si>
  <si>
    <t>IHS Inc. (NYSE:IHS)</t>
  </si>
  <si>
    <t>Books International Inc.</t>
  </si>
  <si>
    <t>Campaign Monitor Pty Ltd</t>
  </si>
  <si>
    <t>Greenwood Hall, Inc. (OTCBB:ELRN)</t>
  </si>
  <si>
    <t>Cupcake Digital, Inc.</t>
  </si>
  <si>
    <t>MedeAnalytics, Inc.</t>
  </si>
  <si>
    <t>WinWay Technology Co., Ltd.</t>
  </si>
  <si>
    <t>Accruent, LLC</t>
  </si>
  <si>
    <t>Structural Integrity Associates, Inc.</t>
  </si>
  <si>
    <t>Born To Sell, LLC</t>
  </si>
  <si>
    <t>Groupon, Inc. (NasdaqGS:GRPN)</t>
  </si>
  <si>
    <t>Squarespace, Inc.</t>
  </si>
  <si>
    <t>NTT Facilities Usa, Inc.</t>
  </si>
  <si>
    <t>Sowell &amp; Company</t>
  </si>
  <si>
    <t>AAJ Technologies, Inc.</t>
  </si>
  <si>
    <t>Ramblin Jackson, Inc.</t>
  </si>
  <si>
    <t>BDC, Inc.</t>
  </si>
  <si>
    <t>ATLAS North America LLC</t>
  </si>
  <si>
    <t>Gemalto NV (ENXTAM:GTO)</t>
  </si>
  <si>
    <t>Get It, LLC</t>
  </si>
  <si>
    <t>LexisNexis Risk Solutions Inc.</t>
  </si>
  <si>
    <t>Day1 Solutions LLC</t>
  </si>
  <si>
    <t>MakerBot Industries, LLC</t>
  </si>
  <si>
    <t>The Foundry Visionmongers Ltd.</t>
  </si>
  <si>
    <t>P2 Energy Solutions Incorporated</t>
  </si>
  <si>
    <t>Lotus Innovations, LLC</t>
  </si>
  <si>
    <t>Ansira, Inc.</t>
  </si>
  <si>
    <t>Select-TV Solutions, Inc. (OTCBB:SELT)</t>
  </si>
  <si>
    <t>Kili Technology Corporation</t>
  </si>
  <si>
    <t>Information Systems Associates Inc. (OTCPK:IOSA)</t>
  </si>
  <si>
    <t>Tempest Interactive Media, LLC</t>
  </si>
  <si>
    <t>LivingSound, LLC</t>
  </si>
  <si>
    <t>Target Corp. (NYSE:TGT)</t>
  </si>
  <si>
    <t>H.I.G. Capital, LLC</t>
  </si>
  <si>
    <t>WorldPay Limited</t>
  </si>
  <si>
    <t>MPD, Inc.</t>
  </si>
  <si>
    <t>Appriss Inc.</t>
  </si>
  <si>
    <t>Cloud Equity Group</t>
  </si>
  <si>
    <t>Liaison International, Inc.</t>
  </si>
  <si>
    <t>MDLIVE Inc.</t>
  </si>
  <si>
    <t>RF Industries, Ltd. (NasdaqGM:RFIL)</t>
  </si>
  <si>
    <t>KORE Wireless Group Inc.</t>
  </si>
  <si>
    <t>AppDirect</t>
  </si>
  <si>
    <t>Syncordia Technologies and Healthcare Solutions, Inc.</t>
  </si>
  <si>
    <t>Market Track, LLC</t>
  </si>
  <si>
    <t>MediaMath, Inc.</t>
  </si>
  <si>
    <t>NeoFirma, Inc.</t>
  </si>
  <si>
    <t>SunPower Corporation (NasdaqGS:SPWR)</t>
  </si>
  <si>
    <t>Recursos Montana S.A. (OTCBB:REMO)</t>
  </si>
  <si>
    <t>iMedX, Inc.</t>
  </si>
  <si>
    <t>Elappse</t>
  </si>
  <si>
    <t>Cornerstone IT, Inc.</t>
  </si>
  <si>
    <t>BigR.io, LLC</t>
  </si>
  <si>
    <t>Velocis</t>
  </si>
  <si>
    <t>Skyview Capital LLC</t>
  </si>
  <si>
    <t>eResearchTechnology, Inc.</t>
  </si>
  <si>
    <t>The Jackson Clinic</t>
  </si>
  <si>
    <t>Global Healthcare Exchange, LLC</t>
  </si>
  <si>
    <t>Web-Est, LLC</t>
  </si>
  <si>
    <t>Copyright Clearance Center, Inc.</t>
  </si>
  <si>
    <t>Curvature LLC</t>
  </si>
  <si>
    <t>Fusion Alliance Holdings Inc.</t>
  </si>
  <si>
    <t>Bridge Growth Partners, LLC</t>
  </si>
  <si>
    <t>Transplace Inc.</t>
  </si>
  <si>
    <t>Astrodyne Corporation</t>
  </si>
  <si>
    <t>Maritz Research, Inc.</t>
  </si>
  <si>
    <t>Trone Brand Energy, Inc.</t>
  </si>
  <si>
    <t>Micross Components, Inc.</t>
  </si>
  <si>
    <t>FilmTrack Inc.</t>
  </si>
  <si>
    <t>Sterling Computers Corporation</t>
  </si>
  <si>
    <t>Emerson Process Management Limited</t>
  </si>
  <si>
    <t>Behavioral Science Technology, Inc.</t>
  </si>
  <si>
    <t>WebPT, Inc.</t>
  </si>
  <si>
    <t>T2 Systems, Inc.</t>
  </si>
  <si>
    <t>NonProfitEasy, Inc.</t>
  </si>
  <si>
    <t>Fuse Powered Inc.</t>
  </si>
  <si>
    <t>Ingo Money, Inc.</t>
  </si>
  <si>
    <t>AIM Software GmbH</t>
  </si>
  <si>
    <t>PDR Network, LLC</t>
  </si>
  <si>
    <t>Health Grades, Inc.</t>
  </si>
  <si>
    <t>Wipfli LLP</t>
  </si>
  <si>
    <t>American Medical Alert Corp.</t>
  </si>
  <si>
    <t>Samsung Electronics Co. Ltd. (KOSE:A005930)</t>
  </si>
  <si>
    <t>Abuzz Creative</t>
  </si>
  <si>
    <t>Shutterfly, Inc. (NasdaqGS:SFLY)</t>
  </si>
  <si>
    <t>- acquired AutoLoans.com</t>
  </si>
  <si>
    <t>- acquired AutoLoans.com, a company which provides vehicle financing tools.</t>
  </si>
  <si>
    <t>- acquired Efacec Capital, S.G.P.S., S.A., Rincon Facility</t>
  </si>
  <si>
    <t>- acquired Efacec Capital, S.G.P.S., S.A., Rincon Facility, a company which manufactures and markets power transformers.</t>
  </si>
  <si>
    <t>- acquired ESI Ventures, LLC</t>
  </si>
  <si>
    <t>- acquired ESI Ventures, LLC, a company which designs, develops, and manufactures lighting control solutions.</t>
  </si>
  <si>
    <t>1-PAGE LIMITED (ASX:1PG) acquired BranchOut, Inc.</t>
  </si>
  <si>
    <t>1-PAGE LIMITED (ASX:1PG) acquired BranchOut, Inc., a company which develops and markets web based applications for career networking.</t>
  </si>
  <si>
    <t>8K Miles Software Services Ltd (BSE:512161) acquired SERJ Solutions, Inc.</t>
  </si>
  <si>
    <t>8K Miles Software Services Ltd (BSE:512161) acquired SERJ Solutions, Inc., a company which provides Epic Electronic Health Record (EHR) consulting, custom application development, and support solutions for the healthcare market.</t>
  </si>
  <si>
    <t>AAJ Technologies, Inc. acquired Vista Technologies Inc.</t>
  </si>
  <si>
    <t>AAJ Technologies, Inc. acquired Vista Technologies Inc., a company which provides business solutions based on Microsoft technology platforms.</t>
  </si>
  <si>
    <t>Abuzz Creative acquired Wolf Byte Marketing, LLC</t>
  </si>
  <si>
    <t>Abuzz Creative acquired Wolf Byte Marketing, LLC, a company which provides marketing and graphic design, Web design, and social media marketing services to northern Michigan businesses.</t>
  </si>
  <si>
    <t>Accela, Inc. acquired Decade Software Company, LLC</t>
  </si>
  <si>
    <t>Accela, Inc. acquired Decade Software Company, LLC, a company which offers software solutions for regulatory government agencies such as environmental health, fire, air quality, business licensing, and code enforcement departments.</t>
  </si>
  <si>
    <t>Accruent, LLC acquired VFA, Inc.</t>
  </si>
  <si>
    <t>Accruent, LLC acquired VFA, Inc., a company which provides strategic facilities capital planning solutions, Web-based software products, and business consulting services.</t>
  </si>
  <si>
    <t>Accuvant, Inc. acquired FishNet Consulting, Inc.</t>
  </si>
  <si>
    <t>Accuvant, Inc. acquired FishNet Consulting, Inc., a company which provides information security solutions and professional services that combine technology, services, support, and training to protect business from data breaches, negative publicity, damaged credibility, and disruption of services in the United Kingdom and internationally.</t>
  </si>
  <si>
    <t>Aetna Inc. (NYSE:AET) acquired bswift, LLC</t>
  </si>
  <si>
    <t>Aetna Inc. (NYSE:AET) acquired bswift, LLC, a company which offers software and services that streamline benefits, HR, and payroll administration for employers, brokers, and public and private exchanges in the United States.</t>
  </si>
  <si>
    <t>AIM Software GmbH acquired Joss Technology, Inc.</t>
  </si>
  <si>
    <t>AIM Software GmbH acquired Joss Technology, Inc., a company which provides solutions for financial data management.</t>
  </si>
  <si>
    <t>Aleyant Systems, LLC acquired Tucanna Software &amp; Development LLC</t>
  </si>
  <si>
    <t>Aleyant Systems, LLC acquired Tucanna Software &amp; Development LLC, a company which develops and distributes software solutions for the printing industry.</t>
  </si>
  <si>
    <t>Alpha Wire Company acquired Coast Wire &amp; Plastic Tech., Inc.</t>
  </si>
  <si>
    <t>Alpha Wire Company acquired Coast Wire &amp; Plastic Tech., Inc., a company which designs and manufactures custom electronic wire and cable products for medical, instrumentation, and commercial electronic industries.</t>
  </si>
  <si>
    <t>American Medical Alert Corp. acquired Mountain Home Medical, Inc.</t>
  </si>
  <si>
    <t>American Medical Alert Corp. acquired Mountain Home Medical, Inc., a company which designs, manufactures, and supplies medical alarms and medication management tools for the health care sector.</t>
  </si>
  <si>
    <t>Ansira, Inc. acquired Co-Optimum, Inc.</t>
  </si>
  <si>
    <t>Ansira, Inc. acquired Co-Optimum, Inc., a company which provides solutions for manufacturers to improve retailer performance.</t>
  </si>
  <si>
    <t>AppDirect acquired Leftronic, Inc.</t>
  </si>
  <si>
    <t>AppDirect acquired Leftronic, Inc., a company which develops Web-based visualization software for large screen displays.</t>
  </si>
  <si>
    <t>Appriss Inc. acquired NARxCHECK</t>
  </si>
  <si>
    <t>Appriss Inc. acquired NARxCHECK, a company which provides automatic prescription drug abuse assessment and management tool for hospitals, pharmacies, private practices, urgent care clinics, other health care environments, and others dealing with the problems of prescription drug abuse.</t>
  </si>
  <si>
    <t>ARCHWAY TECHNOLOGY PARTNERS, LLC acquired WealthTouch, Inc.</t>
  </si>
  <si>
    <t>ARCHWAY TECHNOLOGY PARTNERS, LLC acquired WealthTouch, Inc., a company which provides portfolio intelligence and financial administration services to private banks, family offices, and advisors.</t>
  </si>
  <si>
    <t>ASIX Electronics Corporation (GTSM:3169) acquired ZYWYN Corporation</t>
  </si>
  <si>
    <t>ASIX Electronics Corporation (GTSM:3169) acquired ZYWYN Corporation, a company which designs, manufactures, and markets analog interface integrated circuits.</t>
  </si>
  <si>
    <t>Astrodyne Corporation acquired TDI Power, Inc.</t>
  </si>
  <si>
    <t>Astrodyne Corporation acquired TDI Power, Inc., a company which designs, manufactures, and distributes power conversion systems.</t>
  </si>
  <si>
    <t>ATLAS North America LLC acquired Marine Sonic Technology, Ltd.</t>
  </si>
  <si>
    <t>ATLAS North America LLC acquired Marine Sonic Technology, Ltd., a company which manufactures scan sonar systems.</t>
  </si>
  <si>
    <t>AvidXchange, Inc. acquired Piracle, Inc.</t>
  </si>
  <si>
    <t>AvidXchange, Inc. acquired Piracle, Inc., a company which offers software, supplies, and online services.</t>
  </si>
  <si>
    <t>BDC, Inc. acquired R. L. Weisheimer &amp; Associates, Inc.</t>
  </si>
  <si>
    <t>BDC, Inc. acquired R. L. Weisheimer &amp; Associates, Inc., a company which provides manufacturer's representative and distribution services for instrumentation industry.</t>
  </si>
  <si>
    <t>Behavioral Science Technology, Inc. acquired Regulatory Consultants, Inc.</t>
  </si>
  <si>
    <t>Behavioral Science Technology, Inc. acquired Regulatory Consultants, Inc., a company which provides Web-based safety system applications for agribusiness, food processing, mining, oil and gas, hospitality, construction, and other industries.</t>
  </si>
  <si>
    <t>Berkshire Hathaway Inc. (NYSE:BRK.A) acquired Duracell International Inc.</t>
  </si>
  <si>
    <t>Berkshire Hathaway Inc. (NYSE:BRK.A) acquired Duracell International Inc., a company which manufactures and supplies alkaline batteries.</t>
  </si>
  <si>
    <t>BigR.io, LLC acquired Versatile Systems, Inc.</t>
  </si>
  <si>
    <t>BigR.io, LLC acquired Versatile Systems, Inc., a company which distributes software and hardware.</t>
  </si>
  <si>
    <t>Blackboard Inc. acquired ParentLink</t>
  </si>
  <si>
    <t>Blackboard Inc. acquired ParentLink, a company which provides mobile applications for K-12 school districts.</t>
  </si>
  <si>
    <t>Bolder Healthcare Solutions LLC acquired PPM Information Solutions, Inc.</t>
  </si>
  <si>
    <t>Bolder Healthcare Solutions LLC acquired PPM Information Solutions, Inc., a company which develops medical billing software for anesthesia and pain management market.</t>
  </si>
  <si>
    <t>Books International Inc. acquired Cloud View Technologies LLC</t>
  </si>
  <si>
    <t>Books International Inc. acquired Cloud View Technologies LLC, a company which develops a suite of cloud-based Web applications for use in eBook fulfillment, digital content delivery, aggregation, and title and digital asset management.</t>
  </si>
  <si>
    <t>Born To Sell, LLC acquired CoveredCallCalculator.net</t>
  </si>
  <si>
    <t>Born To Sell, LLC acquired CoveredCallCalculator.net, a company which provides covered call calculator, a tool for covered call trading systems.</t>
  </si>
  <si>
    <t>BrainSell Technologies, LLC acquired Monthend Solutions Inc.</t>
  </si>
  <si>
    <t>BrainSell Technologies, LLC acquired Monthend Solutions Inc., a company which offers IT consultancy services.</t>
  </si>
  <si>
    <t>Bridge Growth Partners, LLC acquired CRGT, Inc.</t>
  </si>
  <si>
    <t>Bridge Growth Partners, LLC acquired CRGT, Inc., a company which provides information technology (IT) services to national defense, homeland security, intelligence, federal civilian agencies, and state and local governments.</t>
  </si>
  <si>
    <t>Calnetix Technologies, LLC acquired VYCON, Inc.</t>
  </si>
  <si>
    <t>Calnetix Technologies, LLC acquired VYCON, Inc., a company which manufactures flywheel energy storage systems for the uninterruptible power systems (UPS) industry.</t>
  </si>
  <si>
    <t>Campaign Monitor Pty Ltd acquired GetFeedback</t>
  </si>
  <si>
    <t>Campaign Monitor Pty Ltd acquired GetFeedback, a company which offers an online survey application that allows people to create visually engaging, branded, and mobile-ready surveys.</t>
  </si>
  <si>
    <t>Churchill Downs Inc. (NasdaqGS:CHDN) acquired Big Fish Games, Inc.</t>
  </si>
  <si>
    <t>Churchill Downs Inc. (NasdaqGS:CHDN) acquired Big Fish Games, Inc., a company which develops casual games for PCs and mobile devices worldwide.</t>
  </si>
  <si>
    <t>Cloud Equity Group acquired Just199 Hosting</t>
  </si>
  <si>
    <t>Cloud Equity Group acquired Just199 Hosting, a company which provides Web hosting services.</t>
  </si>
  <si>
    <t>Conway, Dierking &amp; Hillman, Inc. acquired Blue Sphere Solutions, Inc.</t>
  </si>
  <si>
    <t>Conway, Dierking &amp; Hillman, Inc. acquired Blue Sphere Solutions, Inc., a company which develops and deploys custom quality software for businesses.</t>
  </si>
  <si>
    <t>Copyright Clearance Center, Inc. acquired Infotrieve, Inc.</t>
  </si>
  <si>
    <t>Copyright Clearance Center, Inc. acquired Infotrieve, Inc., a company which develops business service solutions.</t>
  </si>
  <si>
    <t>Cornerstone IT, Inc. acquired Custom Computer Systems, Inc.</t>
  </si>
  <si>
    <t>Cornerstone IT, Inc. acquired Custom Computer Systems, Inc., a company which provides sales, services, installation, support, and training services for file servers, computers, printers, monitors, networks, routers, Internet, cabling, multi-media, and software.</t>
  </si>
  <si>
    <t>Cox Automotive, Inc. acquired Xtime Inc.</t>
  </si>
  <si>
    <t>Cox Automotive, Inc. acquired Xtime Inc., a company which provides hosted Web scheduling and customer relationship management solutions for automotive service departments in North America.</t>
  </si>
  <si>
    <t>Cupcake Digital, Inc. acquired Little Bit Studio, LLC</t>
  </si>
  <si>
    <t>Cupcake Digital, Inc. acquired Little Bit Studio, LLC, a company which develops gaming applications for children.</t>
  </si>
  <si>
    <t>Curvature LLC acquired CSU Industries, Inc.</t>
  </si>
  <si>
    <t>Curvature LLC acquired CSU Industries, Inc., a company which provides IT equipment and solution designs, hardware and software support, and other professional support services for commercial and government organizations in the United States.</t>
  </si>
  <si>
    <t>Cytta Corp. (OTCPK:CYCA) acquired Ditron Manufacturing, Inc.</t>
  </si>
  <si>
    <t>Cytta Corp. (OTCPK:CYCA) acquired Ditron Manufacturing, Inc., a company which provides electronic manufacturing services to OEM customers.</t>
  </si>
  <si>
    <t>DataBank IMX, LLC acquired Alpha Systems</t>
  </si>
  <si>
    <t>DataBank IMX, LLC acquired Alpha Systems, a company which provides data and document management solutions for hospitals and large healthcare systems in the United States.</t>
  </si>
  <si>
    <t>Day1 Solutions LLC acquired Logic Method IT, LLC</t>
  </si>
  <si>
    <t>Day1 Solutions LLC acquired Logic Method IT, LLC, a company which provides cloud professional services.</t>
  </si>
  <si>
    <t>Digital Turbine, Inc. acquired Appia, Inc.</t>
  </si>
  <si>
    <t>Digital Turbine, Inc. acquired Appia, Inc., a company which provides mobile performance solutions for developers, publishers, and advertisers worldwide.</t>
  </si>
  <si>
    <t>Ebix Inc. (NasdaqGS:EBIX) acquired Ebix Consulting</t>
  </si>
  <si>
    <t>Ebix Inc. (NasdaqGS:EBIX) acquired Ebix Consulting, a company which provides strategic management consulting, consulting, and straight through processing services.</t>
  </si>
  <si>
    <t>Elappse acquired Engineroom360 Inc.</t>
  </si>
  <si>
    <t>Elappse acquired Engineroom360 Inc., a company which provides a recommendation engine which adds recommendations to websites.</t>
  </si>
  <si>
    <t>Emerson Process Management Limited acquired Rosemount Specialty Products LLC</t>
  </si>
  <si>
    <t>Emerson Process Management Limited acquired Rosemount Specialty Products LLC, a company which designs, develops, and manufactures pressure and temperature sensors.</t>
  </si>
  <si>
    <t>eResearchTechnology, Inc. acquired eClinical Insights, Inc.</t>
  </si>
  <si>
    <t>eResearchTechnology, Inc. acquired eClinical Insights, Inc., a company which provides cloud-based clinical software that provides clinical research professionals with the strategic visibility to make rapid and data-driven decisions to positively impact the performance and cost of their clinical trials globally.</t>
  </si>
  <si>
    <t>Explore Anywhere Holding Corp. (OTCPK:EAHC) acquired Multimedia Platforms LLC</t>
  </si>
  <si>
    <t>Explore Anywhere Holding Corp. (OTCPK:EAHC) acquired Multimedia Platforms LLC, a company which develops media platform consisting of newspaper, magazine, online radio, entertainment and news Website formats.</t>
  </si>
  <si>
    <t>FilmTrack Inc. acquired Dashbox Inc.</t>
  </si>
  <si>
    <t>FilmTrack Inc. acquired Dashbox Inc., a company which provides a Web-based, business-to-business workflow management system for music synchronization licensing.</t>
  </si>
  <si>
    <t>Fuse Powered Inc. acquired Corona Labs Inc.</t>
  </si>
  <si>
    <t>Fuse Powered Inc. acquired Corona Labs Inc., a company which develops a platform for developers to develop cross platform mobile applications worldwide.</t>
  </si>
  <si>
    <t>Fusion Alliance Holdings Inc. acquired Quick Solutions, Inc.</t>
  </si>
  <si>
    <t>Fusion Alliance Holdings Inc. acquired Quick Solutions, Inc., a company which provides information technology consulting services.</t>
  </si>
  <si>
    <t>Gemalto NV (ENXTAM:GTO) acquired Marquis ID Systems</t>
  </si>
  <si>
    <t>Gemalto NV (ENXTAM:GTO) acquired Marquis ID Systems, a company which provides integrated solutions for the production of drivers license and identification cards in the United States.</t>
  </si>
  <si>
    <t>Get It, LLC acquired Employ Insight LLC</t>
  </si>
  <si>
    <t>Get It, LLC acquired Employ Insight LLC, a company which offers platforms to quantify, measure, and unlock psychological, emotional, and cognitive resources while hiring employees.</t>
  </si>
  <si>
    <t>Global Healthcare Exchange, LLC acquired Vendormate, Inc.</t>
  </si>
  <si>
    <t>Global Healthcare Exchange, LLC acquired Vendormate, Inc., a company which provides vendor credentialing and compliance-monitoring solutions.</t>
  </si>
  <si>
    <t>Google Inc. (NasdaqGS:GOOGL) acquired Relative Wave, LLC</t>
  </si>
  <si>
    <t>Google Inc. (NasdaqGS:GOOGL) acquired Relative Wave, LLC, a company which develops an application prototyping software.</t>
  </si>
  <si>
    <t>Graham Media Group, Inc. acquired SocialNewsdesk, Inc.</t>
  </si>
  <si>
    <t>Graham Media Group, Inc. acquired SocialNewsdesk, Inc., a company which provides social media solutions for newsrooms.</t>
  </si>
  <si>
    <t>Greenwood Hall, Inc. (OTCBB:ELRN) acquired Gambassa, Inc.</t>
  </si>
  <si>
    <t>Greenwood Hall, Inc. (OTCBB:ELRN) acquired Gambassa, Inc., a company which develops and operates a cloud based learning management platform.</t>
  </si>
  <si>
    <t>Groupon, Inc. (NasdaqGS:GRPN) acquired Swarm Solutions, Inc.</t>
  </si>
  <si>
    <t>Groupon, Inc. (NasdaqGS:GRPN) acquired Swarm Solutions, Inc., a company which provides online CRM tools for offline retail stores.</t>
  </si>
  <si>
    <t>GSE Power Systems, Inc. acquired Hyperspring, LLC and 50% interest in IntelliQlik, LLC</t>
  </si>
  <si>
    <t>GSE Power Systems, Inc. acquired Hyperspring, LLC and 50% interest in IntelliQlik, LLC, a company which develops a software platform for online learning and learning management for the energy market.</t>
  </si>
  <si>
    <t>H.I.G. Capital, LLC acquired Pegasus Electronic Distribution Services</t>
  </si>
  <si>
    <t>H.I.G. Capital, LLC acquired Pegasus Electronic Distribution Services, a company which provides electronic hotel transaction software that provides connectivity and distribution solutions.</t>
  </si>
  <si>
    <t>Health Grades, Inc. acquired Click Optimize Creative Group</t>
  </si>
  <si>
    <t>Health Grades, Inc. acquired Click Optimize Creative Group, a company which provides creative marketing strategies. It offers Web design services, such as custom Web design, responsive design, mobile Web design, and Web development services.</t>
  </si>
  <si>
    <t>Hottolink, Inc. (TSE:3680) acquired Effyis, Inc.</t>
  </si>
  <si>
    <t>Hottolink, Inc. (TSE:3680) acquired Effyis, Inc., a company which operates a forum search engine that allows users to search various message boards to share information.</t>
  </si>
  <si>
    <t>Hubbell Power Systems, Inc. acquired RFL Electronics Inc.</t>
  </si>
  <si>
    <t>Hubbell Power Systems, Inc. acquired RFL Electronics Inc., a company which designs, manufactures, and supplies mission-critical communications and protection solutions for electric utility and transportation markets, oil and gas markets, government agencies, and engineering consulting firms.</t>
  </si>
  <si>
    <t>IHS Inc. (NYSE:IHS) acquired PacWest Consulting Partners, LLC</t>
  </si>
  <si>
    <t>IHS Inc. (NYSE:IHS) acquired PacWest Consulting Partners, LLC, a company which offers strategic consulting and market research services.</t>
  </si>
  <si>
    <t>Imaging Advantage LLC acquired BRIT Systems, Inc.</t>
  </si>
  <si>
    <t>Imaging Advantage LLC acquired BRIT Systems, Inc., a company which provides solutions for picture archival and communication systems (PaCS), radiology information systems (RIS), and teleradiology.</t>
  </si>
  <si>
    <t>iMedX, Inc. acquired Superior Global Solutions, Inc. and Medwrite Inc.</t>
  </si>
  <si>
    <t>iMedX, Inc. acquired Superior Global Solutions, Inc. and Medwrite Inc., a company which provides revenue cycle and health information management solutions.</t>
  </si>
  <si>
    <t>Imprezzio Marketing acquired At First Site, Inc.</t>
  </si>
  <si>
    <t>Imprezzio Marketing acquired At First Site, Inc., a company which provides web design and development services.</t>
  </si>
  <si>
    <t>Information Systems Associates Inc. (OTCPK:IOSA) acquired SchleP2P International, LLC</t>
  </si>
  <si>
    <t>Information Systems Associates Inc. (OTCPK:IOSA) acquired SchleP2P International, LLC, a company which operates an online and mobile community that connects nearby friends for rides.</t>
  </si>
  <si>
    <t>Ingo Money, Inc. acquired Fuze Network, Inc.</t>
  </si>
  <si>
    <t>Ingo Money, Inc. acquired Fuze Network, Inc., a company which develops applications for payments industry.</t>
  </si>
  <si>
    <t>Insight Venture Partners acquired TriTech Software Systems Inc.</t>
  </si>
  <si>
    <t>Insight Venture Partners acquired TriTech Software Systems Inc., a company which develops enterprise-wide cloud-based and on-premise public safety solutions for public safety answering points, law, fire, and emergency medical services (EMS) agencies.</t>
  </si>
  <si>
    <t>Internet Patents Corporation (NasdaqCM:PTNT) acquired Prism Technologies LLC</t>
  </si>
  <si>
    <t>Internet Patents Corporation (NasdaqCM:PTNT) acquired Prism Technologies LLC, a company which develops new internet security technologies and offers intellectual property licensing and technology research and development services.</t>
  </si>
  <si>
    <t>Ipreo Holdings LLC acquired Shareholder InSite, Inc.</t>
  </si>
  <si>
    <t>Ipreo Holdings LLC acquired Shareholder InSite, Inc., a company which provides online shareholder management, analysis, reporting, and valuation solutions and services for venture capital/private equity investors and private companies in their portfolios.</t>
  </si>
  <si>
    <t>Kili Technology Corporation acquired DeviceFidelity, Inc.</t>
  </si>
  <si>
    <t>Kili Technology Corporation acquired DeviceFidelity, Inc., a company which develops plug-and-play contactless technologies that allow institutions to deploy their services and applications on mobile phones worldwide.</t>
  </si>
  <si>
    <t>Koch Industries, Inc. acquired Oplink Communications, Inc. (NasdaqGS:OPLK)</t>
  </si>
  <si>
    <t>Koch Industries, Inc. acquired Oplink Communications, Inc. (NasdaqGS:OPLK), a company which designs, manufactures, and sells optical networking components, modules, and subsystems worldwide.</t>
  </si>
  <si>
    <t>KORE Wireless Group Inc. acquired RACO Wireless, LLC</t>
  </si>
  <si>
    <t>KORE Wireless Group Inc. acquired RACO Wireless, LLC, a company which provides wireless data products and services that simplify mobile device management.</t>
  </si>
  <si>
    <t>LDiscovery, LLC acquired Renew Data Corp.</t>
  </si>
  <si>
    <t>LDiscovery, LLC acquired Renew Data Corp., a company which provides electronic discovery (eDiscovery), archiving, and review-acceleration solutions for law firms, corporations, and government agencies in the United States.</t>
  </si>
  <si>
    <t>League Sports Services, LLC acquired DMT Web Ventures Inc., DirectRoster</t>
  </si>
  <si>
    <t>League Sports Services, LLC acquired DMT Web Ventures Inc., DirectRoster, a company which comprises an online application for youth and adult sports leagues.</t>
  </si>
  <si>
    <t>LexisNexis Risk Solutions Inc. acquired Health Market Science, Inc.</t>
  </si>
  <si>
    <t>LexisNexis Risk Solutions Inc. acquired Health Market Science, Inc., a company which offers healthcare provider information for businesses and government entities.</t>
  </si>
  <si>
    <t>Liaison International, Inc. acquired Spectrum Edu Solutions LLC</t>
  </si>
  <si>
    <t>Liaison International, Inc. acquired Spectrum Edu Solutions LLC, a company which provides cloud-based CRM marketing platform technology, higher education enrollment software, and integrated automated marketing platforms for colleges in the United States.</t>
  </si>
  <si>
    <t>Lindsay Corporation (NYSE:LNN) acquired Elecsys Corporation (NasdaqCM:ESYS)</t>
  </si>
  <si>
    <t>Lindsay Corporation (NYSE:LNN) acquired Elecsys Corporation (NasdaqCM:ESYS), a company which provides machine to machine (M2M) communication technology solutions, data acquisition and management systems, and custom electronic equipment for critical industrial applications worldwide.</t>
  </si>
  <si>
    <t>LivePerson Inc. (NasdaqGS:LPSN) acquired ContactAtOnce! LLC</t>
  </si>
  <si>
    <t>LivePerson Inc. (NasdaqGS:LPSN) acquired ContactAtOnce! LLC, a company which provides a cloud-based platform that connects consumers to businesses across various Websites through chat, mobile, and video.</t>
  </si>
  <si>
    <t>LivingSound, LLC acquired Haddock Corporation</t>
  </si>
  <si>
    <t>LivingSound, LLC acquired Haddock Corporation, a company which distributes and installs technology solutions for customers in Idaho, Montana, Wyoming, Colorado, Nebraska, Kansas, Oklahoma, Missouri, Iowa, Illinois, and Arkansas.</t>
  </si>
  <si>
    <t>Lotus Innovations, LLC acquired Resolve Systems</t>
  </si>
  <si>
    <t>Lotus Innovations, LLC acquired Resolve Systems, a company which provides cloud and smarter infrastructure solutions, including Tivoli Software, as well as Maximo, Netcool, TRIRIGA, Endpoint Manager, and SmartCloud service management software.</t>
  </si>
  <si>
    <t>M/A-COM Technology Solutions Inc. acquired BinOptics Corporation</t>
  </si>
  <si>
    <t>M/A-COM Technology Solutions Inc. acquired BinOptics Corporation, a company which designs, manufactures, and supplies monolithically integrated optoelectronic components based on indium phosphide and other semiconductor materials.</t>
  </si>
  <si>
    <t>MakerBot Industries, LLC acquired Layer By Layer, Inc.</t>
  </si>
  <si>
    <t>MakerBot Industries, LLC acquired Layer By Layer, Inc., a company which designs and develops marketplace for the buying, selling, and sharing of 3D printable products.</t>
  </si>
  <si>
    <t>Maritz Research, Inc. acquired Allegiance, Inc.</t>
  </si>
  <si>
    <t>Maritz Research, Inc. acquired Allegiance, Inc., a company which develops cloud-based Voice-of-the-Customer (VOC) and Enterprise Feedback Management (EFM) solutions, including email, Web, print, and Web-based Software-as-a-Service (SaaS) data.</t>
  </si>
  <si>
    <t>Market Track, LLC acquired Media Iris, LLC</t>
  </si>
  <si>
    <t>Market Track, LLC acquired Media Iris, LLC, a company which provides an online marketing intelligence service for monitoring the display advertising, SEM, and social media marketing landscape.</t>
  </si>
  <si>
    <t>MDLIVE Inc. acquired Breakthrough Behavioral, Inc.</t>
  </si>
  <si>
    <t>MDLIVE Inc. acquired Breakthrough Behavioral, Inc., a company which operates an e-health platform that connects patients with a network of affiliated mental health professionals to provide online counseling and therapy services.</t>
  </si>
  <si>
    <t>MedeAnalytics, Inc. acquired ONFocus Healthcare, Inc.</t>
  </si>
  <si>
    <t>MedeAnalytics, Inc. acquired ONFocus Healthcare, Inc., a company which offers enterprise performance management (epm) software and support services for the healthcare companies.</t>
  </si>
  <si>
    <t>MediaMath, Inc. acquired Rare Crowds, Inc.</t>
  </si>
  <si>
    <t>MediaMath, Inc. acquired Rare Crowds, Inc., a company which owns and operates advertising platform that automates the buying and selling of digital media.</t>
  </si>
  <si>
    <t>Merkle Inc. acquired 500friends, Inc.</t>
  </si>
  <si>
    <t>Merkle Inc. acquired 500friends, Inc., a company which provides a cloud based suite of loyalty marketing products that enable retailers and brands to retain, engage, understand, and connect with their customers.</t>
  </si>
  <si>
    <t>Micross Components, Inc. acquired Silicon Turnkey Solutions Inc.</t>
  </si>
  <si>
    <t>Micross Components, Inc. acquired Silicon Turnkey Solutions Inc., a company which provides assembly engineering solutions for complex ASIC, RF, FPGAs, mixed signal, high speed memory, SOC, and SIP semiconductors.</t>
  </si>
  <si>
    <t>MPD, Inc. acquired Kustom Signals, Inc.</t>
  </si>
  <si>
    <t>MPD, Inc. acquired Kustom Signals, Inc., a company which designs, manufactures, and markets traffic safety equipment.</t>
  </si>
  <si>
    <t>NeoFirma, Inc. acquired Agelio Networks, Inc.</t>
  </si>
  <si>
    <t>NeoFirma, Inc. acquired Agelio Networks, Inc., a company which provides land and revenue management solutions for the oil and gas industry.</t>
  </si>
  <si>
    <t>NonProfitEasy, Inc. acquired URUUT, Inc.</t>
  </si>
  <si>
    <t>NonProfitEasy, Inc. acquired URUUT, Inc., a company which owns and operates a fundraising platform for nonprofits.</t>
  </si>
  <si>
    <t>NTT Facilities Usa, Inc. acquired Electronic Environments Corporation</t>
  </si>
  <si>
    <t>NTT Facilities Usa, Inc. acquired Electronic Environments Corporation, a company which provides data center and telecommunication facility design, build, maintenance, and repair services.</t>
  </si>
  <si>
    <t>Optex Systems Holdings, Inc (OTCPK:OPXS) acquired L-3 Communications Corporation, Applied Optics Center</t>
  </si>
  <si>
    <t>Optex Systems Holdings, Inc (OTCPK:OPXS) acquired L-3 Communications Corporation, Applied Optics Center, a company which designs and manufactures laser protection filters and precision optical assemblies and is located in the United States.</t>
  </si>
  <si>
    <t>OptionsCity Software, Inc. acquired Optionshop Brokerage, LLC</t>
  </si>
  <si>
    <t>OptionsCity Software, Inc. acquired Optionshop Brokerage, LLC, a company which provides a set of cloud-based APIs to allow businesses to access market data, place exchange orders, and utilize account management and risk controls, including real-time portfolio margining.</t>
  </si>
  <si>
    <t>P2 Energy Solutions Incorporated acquired Merrick Systems, Inc.</t>
  </si>
  <si>
    <t>P2 Energy Solutions Incorporated acquired Merrick Systems, Inc., a company which provides information technology, software, hardware, and services for oil and gas companies in the United States and internationally.</t>
  </si>
  <si>
    <t>PDR Network, LLC acquired LDM Group, LLC</t>
  </si>
  <si>
    <t>PDR Network, LLC acquired LDM Group, LLC, a company which provides behavior based prescription management programs for patients, manufacturers, pharmacies, and physicians.</t>
  </si>
  <si>
    <t>Pluralsight LLC acquired Smarterer, Inc.</t>
  </si>
  <si>
    <t>Pluralsight LLC acquired Smarterer, Inc., a company which operates Smarterer, a skill ranking platform which scores and validates individuals’ digital, social, and technical skills using crowd-sourced test design and an adaptive scoring algorithm.</t>
  </si>
  <si>
    <t>Prodeco Technologies, LLC acquired PayMeOn, Inc. (OTCPK:PAYM)</t>
  </si>
  <si>
    <t>Prodeco Technologies, LLC acquired PayMeOn, Inc. (OTCPK:PAYM), a company which develops and markets products that provide merchants and consumers with mobile marketing services, including mobile coupons, mobile business cards, mobile Websites, advertising inclusion with mobile referrals, use of SMS short codes, and contest management.</t>
  </si>
  <si>
    <t>Publicis Groupe SA (ENXTPA:PUB) acquired Sapient Corp. (NasdaqGS:SAPE)</t>
  </si>
  <si>
    <t>Publicis Groupe SA (ENXTPA:PUB) acquired Sapient Corp. (NasdaqGS:SAPE), a company which provides strategy, marketing, and technology services that enable clients identify and act upon opportunities to improve their business performance.</t>
  </si>
  <si>
    <t>Quest Solution, Inc. (OTCPK:QUES) acquired Bar Code Specialties, Inc.</t>
  </si>
  <si>
    <t>Quest Solution, Inc. (OTCPK:QUES) acquired Bar Code Specialties, Inc., a company which engages in the development and resale of wireless and mobility systems, and RFID systems.</t>
  </si>
  <si>
    <t>Ramblin Jackson, Inc. acquired iSupportU, Web Operations</t>
  </si>
  <si>
    <t>Ramblin Jackson, Inc. acquired iSupportU, Web Operations, a company which comprises WordPress Website design services.</t>
  </si>
  <si>
    <t>Rampart Hosting, LLC acquired Q1 Communicators, Inc.</t>
  </si>
  <si>
    <t>Rampart Hosting, LLC acquired Q1 Communicators, Inc., a company which offers Web application development and Website hosting services.</t>
  </si>
  <si>
    <t>Raytheon Company (NYSE:RTN) acquired Raytheon Blackbird Technologies, Inc.</t>
  </si>
  <si>
    <t>Raytheon Company (NYSE:RTN) acquired Raytheon Blackbird Technologies, Inc., a company which provides technology solutions for customers in the defense, intelligence, and law enforcement communities.</t>
  </si>
  <si>
    <t>Recursos Montana S.A. (OTCBB:REMO) acquired Tanaris Power USA</t>
  </si>
  <si>
    <t>Recursos Montana S.A. (OTCBB:REMO) acquired Tanaris Power USA, a company which develops lithium-ion batteries and power solutions for various industrial applications.</t>
  </si>
  <si>
    <t>Return Path, Inc. acquired Motley Bunch Inc.</t>
  </si>
  <si>
    <t>Return Path, Inc. acquired Motley Bunch Inc., a company which develops an application that allows to access purchases in one place.</t>
  </si>
  <si>
    <t>RF Industries, Ltd. (NasdaqGM:RFIL) acquired Comnet Telecom Supply Inc.</t>
  </si>
  <si>
    <t>RF Industries, Ltd. (NasdaqGM:RFIL) acquired Comnet Telecom Supply Inc., a company which distributes data center consoles, command center, and computer room furniture for the space and function of business.</t>
  </si>
  <si>
    <t>Samsung Electronics Co. Ltd. (KOSE:A005930) acquired Proximal Data, Inc.</t>
  </si>
  <si>
    <t>Samsung Electronics Co. Ltd. (KOSE:A005930) acquired Proximal Data, Inc., a company which develops storage software solutions for virtualized environments.</t>
  </si>
  <si>
    <t>ScholarChip Card LLC acquired ABE Systems, Inc.</t>
  </si>
  <si>
    <t>ScholarChip Card LLC acquired ABE Systems, Inc., a company which develops Web-based intervention software for behavioral education in school systems in the United States.</t>
  </si>
  <si>
    <t>Select-TV Solutions, Inc. (OTCBB:SELT) acquired Mystay, Inc.</t>
  </si>
  <si>
    <t>Select-TV Solutions, Inc. (OTCBB:SELT) acquired Mystay, Inc., a company which develops and offers social media and management web portal for travelers.</t>
  </si>
  <si>
    <t>Shutterfly, Inc. (NasdaqGS:SFLY) acquired GrooveBook</t>
  </si>
  <si>
    <t>Shutterfly, Inc. (NasdaqGS:SFLY) acquired GrooveBook, a company which provides a mobile application which prints phone photos and creates a photobook.</t>
  </si>
  <si>
    <t>Skyview Capital LLC acquired Integrated Microwave Technologies, LLC</t>
  </si>
  <si>
    <t>Skyview Capital LLC acquired Integrated Microwave Technologies, LLC, a company which manufactures advanced digital microwave video systems for the military and government, broadcast, and sports and entertainment markets.</t>
  </si>
  <si>
    <t>Slice Technologies, Inc. acquired Unroll.Me Inc.</t>
  </si>
  <si>
    <t>Slice Technologies, Inc. acquired Unroll.Me Inc., a company which provides email management services.</t>
  </si>
  <si>
    <t>Sochule, Inc. acquired Social Media 180</t>
  </si>
  <si>
    <t>Sochule, Inc. acquired Social Media 180, a company which develops Web and mobile applications such as websites and mobile software.</t>
  </si>
  <si>
    <t>Sowell &amp; Company acquired Vedicsoft Solutions Inc.</t>
  </si>
  <si>
    <t>Sowell &amp; Company acquired Vedicsoft Solutions Inc., a company which provides information technology services in data management, business intelligence (BI), and business integration areas.</t>
  </si>
  <si>
    <t>Speed Commerce, Inc. (NasdaqGM:SPDC) acquired Fifth Gear, LLC</t>
  </si>
  <si>
    <t>Speed Commerce, Inc. (NasdaqGM:SPDC) acquired Fifth Gear, LLC, a company which designs, develops, and implements order management and warehouse management for various brands in direct-to-consumer retail and niche retailers in various industry verticals.</t>
  </si>
  <si>
    <t>SpeedConnect, Inc. acquired CommSPEED LLC, Swift Wireless Internet and eSedona Wireless Internet</t>
  </si>
  <si>
    <t>SpeedConnect, Inc. acquired CommSPEED LLC, Swift Wireless Internet and eSedona Wireless Internet, a company which offers wireless Internet service and is located in the United States.</t>
  </si>
  <si>
    <t>Squarespace, Inc. acquired Sendspree, Inc.</t>
  </si>
  <si>
    <t>Squarespace, Inc. acquired Sendspree, Inc., a company which provides Web hosting services.</t>
  </si>
  <si>
    <t>Sterling Computers Corporation acquired BlueSpace Software Corporation</t>
  </si>
  <si>
    <t>Sterling Computers Corporation acquired BlueSpace Software Corporation, a company which develops cross domain applications.</t>
  </si>
  <si>
    <t>Structural Integrity Associates, Inc. acquired Finetech, Inc.</t>
  </si>
  <si>
    <t>Structural Integrity Associates, Inc. acquired Finetech, Inc., a company which engages in designing, fabricating, and supporting the installation and startup of filter and demineralizer system hardware, and instrumentation and control upgrades in the United States and foreign nuclear power plants.</t>
  </si>
  <si>
    <t>SunPower Corporation (NasdaqGS:SPWR) acquired SolarBridge Technologies, Inc.</t>
  </si>
  <si>
    <t>SunPower Corporation (NasdaqGS:SPWR) acquired SolarBridge Technologies, Inc., a company which provides module-integrated microinverters and monitoring systems for the solar industry.</t>
  </si>
  <si>
    <t>Syncordia Technologies and Healthcare Solutions, Inc. acquired Health Services Integration, Inc.</t>
  </si>
  <si>
    <t>Syncordia Technologies and Healthcare Solutions, Inc. acquired Health Services Integration, Inc., a company which operates as an EMS claims management company that specializes in air and ambulance billing services.</t>
  </si>
  <si>
    <t>T2 Systems, Inc. acquired CASE Parking, LLC</t>
  </si>
  <si>
    <t>T2 Systems, Inc. acquired CASE Parking, LLC, a company which provides wireless communication and data collection applications for the exchange and control of information using cloud-based systems.</t>
  </si>
  <si>
    <t>Target Corp. (NYSE:TGT) acquired PoweredAnalytics, Inc.</t>
  </si>
  <si>
    <t>Target Corp. (NYSE:TGT) acquired PoweredAnalytics, Inc., a company which offers analytics solutions online including cloud-based platform that enables companies to make predictions from big data.</t>
  </si>
  <si>
    <t>Tech Mahindra Limited (BSE:532755) acquired Lightbridge Communications Corporation</t>
  </si>
  <si>
    <t>Tech Mahindra Limited (BSE:532755) acquired Lightbridge Communications Corporation, a company which provides advanced wireless and wire-line network services and solutions to governments, enterprises, and the telecommunications industry.</t>
  </si>
  <si>
    <t>Tectonic LLC acquired Local Cloud9, LLC</t>
  </si>
  <si>
    <t>Tectonic LLC acquired Local Cloud9, LLC, a company which provides information technology strategy, consulting, resources, and licenses for enterprises.</t>
  </si>
  <si>
    <t>Tempest Interactive Media, LLC acquired Internet Destination Sales System, Inc.</t>
  </si>
  <si>
    <t>Tempest Interactive Media, LLC acquired Internet Destination Sales System, Inc., a company which offers a series of Web-based application service provider (ASP) applications to manage data and contact management information for all areas of work flow.</t>
  </si>
  <si>
    <t>The Descartes Systems Group Inc (TSX:DSG) acquired AirClic, Inc.</t>
  </si>
  <si>
    <t>The Descartes Systems Group Inc (TSX:DSG) acquired AirClic, Inc., a company which provides cloud-based enterprise mobility software solutions to automate and streamline paper-based processes.</t>
  </si>
  <si>
    <t>The Foundry Visionmongers Ltd. acquired Made With Mischief, Inc.</t>
  </si>
  <si>
    <t>The Foundry Visionmongers Ltd. acquired Made With Mischief, Inc., a company which provides a sketching, drawing, and painting software.</t>
  </si>
  <si>
    <t>The Jackson Clinic acquired eRAD Image Medical, Inc.</t>
  </si>
  <si>
    <t>The Jackson Clinic acquired eRAD Image Medical, Inc., a company which provides Web-centric radiology image and data management solutions.</t>
  </si>
  <si>
    <t>The Riverside Company acquired Fisher/Unitech, Inc.</t>
  </si>
  <si>
    <t>The Riverside Company acquired Fisher/Unitech, Inc., a company which provides Product Lifecycle Management (PLM) technology solutions to manufacturing companies.</t>
  </si>
  <si>
    <t>The Rubicon Project, Inc. (NYSE:RUBI) acquired isocket, inc.</t>
  </si>
  <si>
    <t>The Rubicon Project, Inc. (NYSE:RUBI) acquired isocket, inc., a company which operates an API-based platform for the automation of reserved media sales.</t>
  </si>
  <si>
    <t>Three Wire Systems, LLC acquired DefenseWeb Technologies, AIS Cage Site</t>
  </si>
  <si>
    <t>Three Wire Systems, LLC acquired DefenseWeb Technologies, AIS Cage Site, a company which comprises Information Technology (IT) hosting sites.</t>
  </si>
  <si>
    <t>Transplace Inc. acquired Logistics Management Solutions LLC</t>
  </si>
  <si>
    <t>Transplace Inc. acquired Logistics Management Solutions LLC, a company which provides third party logistics services to manufacturers, wholesalers, and retailers.</t>
  </si>
  <si>
    <t>Trone Brand Energy, Inc. acquired BEM Interactive, Inc.</t>
  </si>
  <si>
    <t>Trone Brand Energy, Inc. acquired BEM Interactive, Inc., a company which provides Website design and development, digital marketing, and information technology (IT) solutions.</t>
  </si>
  <si>
    <t>Truven Health Analytics Inc. acquired HBE Solutions LLC</t>
  </si>
  <si>
    <t>Truven Health Analytics Inc. acquired HBE Solutions LLC, a company which provides stakeholder management solutions for the life sciences industry.</t>
  </si>
  <si>
    <t>Valid Soluções e Serviços de Segurança em Meios de Pagamentos e Identificação S.A. (BOVESPA:VLID3) acquired Elecsys Corporation, eXtremeTAG RFID Product Line</t>
  </si>
  <si>
    <t>Valid Soluções e Serviços de Segurança em Meios de Pagamentos e Identificação S.A. (BOVESPA:VLID3) acquired Elecsys Corporation, eXtremeTAG RFID Product Line, a company which manufactures and markets RFID products.</t>
  </si>
  <si>
    <t>Vector Capital acquired ChyronHego Corp. (NasdaqGM:CHYR)</t>
  </si>
  <si>
    <t>Vector Capital acquired ChyronHego Corp. (NasdaqGM:CHYR), a company which provides software and hardware products and solutions that are designed to provide broadcast-quality, real-time, graphics creation, enhancement, and playout for television stations, networks, video production, and post-production markets worldwide.</t>
  </si>
  <si>
    <t>Velocis acquired The Strategy Artists LLC</t>
  </si>
  <si>
    <t>Velocis acquired The Strategy Artists LLC, a company which engages in designing branding solutions, designing and developing Websites, creating influencer and media relation strategiesa and planning and producing events.</t>
  </si>
  <si>
    <t>Vonage Holdings Corporation (NYSE:VG) acquired Telesphere Networks Ltd.</t>
  </si>
  <si>
    <t>Vonage Holdings Corporation (NYSE:VG) acquired Telesphere Networks Ltd., a company which provides managed cloud communication and collaboration solutions to small and medium businesses, and call center operators in the United States.</t>
  </si>
  <si>
    <t>Web-Est, LLC acquired Crash-WriteR, Inc.</t>
  </si>
  <si>
    <t>Web-Est, LLC acquired Crash-WriteR, Inc., a company which provides an online auto collision estimating software.</t>
  </si>
  <si>
    <t>WebPT, Inc. acquired WebOutcomes, LLC</t>
  </si>
  <si>
    <t>WebPT, Inc. acquired WebOutcomes, LLC, a company which develops and operates an online outcomes tracking software that allows physical and occupational therapists to enhance patient care and demonstrate their clinical performance to insurance carriers and referral sources.</t>
  </si>
  <si>
    <t>West Corporation (NasdaqGS:WSTC) acquired GroupCast, L.L.C.</t>
  </si>
  <si>
    <t>West Corporation (NasdaqGS:WSTC) acquired GroupCast, L.L.C., a company which provides software-as-a-service based mass notification and custom interactive voice response solutions.</t>
  </si>
  <si>
    <t>WinWay Technology Co., Ltd. acquired Wentworth Laboratories, Inc., Vertical Probe Card Asset</t>
  </si>
  <si>
    <t>WinWay Technology Co., Ltd. acquired Wentworth Laboratories, Inc., Vertical Probe Card Asset, a company which manufactures and supplies vertical probe card products and is located in the United States.</t>
  </si>
  <si>
    <t>Wipfli LLP acquired Assurity River Group Inc.</t>
  </si>
  <si>
    <t>Wipfli LLP acquired Assurity River Group Inc., a company which provides information security and business continuity planning and program management solutions to keep clients' business assets and operations secure, available, and recoverable.</t>
  </si>
  <si>
    <t>WorldPay Limited acquired SecureNet Payment Systems, LLC</t>
  </si>
  <si>
    <t>WorldPay Limited acquired SecureNet Payment Systems, LLC, a company which provides payment processing solutions to merchants.</t>
  </si>
  <si>
    <t>Xenemetrix LTD. acquired Austin AI, Inc.</t>
  </si>
  <si>
    <t>Xenemetrix LTD. acquired Austin AI, Inc., a company which manufactures and markets energy dispersive X-ray fluorescence (EDXRF) spectrometric equipment for sorting/separating, process control, and quality assurance monitoring applications.</t>
  </si>
  <si>
    <t>Xero Limited. (NZSE:XRO) acquired Monchilla, Inc.</t>
  </si>
  <si>
    <t>Xero Limited. (NZSE:XRO) acquired Monchilla, Inc., a company which provides a cloud based payroll and accounting software.</t>
  </si>
  <si>
    <t>Yahoo! Inc. (NasdaqGS:YHOO) acquired BrightRoll Inc.</t>
  </si>
  <si>
    <t>Yahoo! Inc. (NasdaqGS:YHOO) acquired BrightRoll Inc., a company which provides digital video advertising solutions to advertisers and agencies, publishers, and developers to broadcast in Web, mobile, and connected TV.</t>
  </si>
  <si>
    <t>Yahoo! Inc. (NasdaqGS:YHOO) acquired Cooliris, Inc.</t>
  </si>
  <si>
    <t>Yahoo! Inc. (NasdaqGS:YHOO) acquired Cooliris, Inc., a company which develops photo viewing products on mobile, web, and desktop platforms.</t>
  </si>
  <si>
    <t>WonderLink Communications LLC, VoIP Business Customer Portfolio</t>
  </si>
  <si>
    <t>TwoFour Systems, LLC</t>
  </si>
  <si>
    <t>Physician Management Information Services, Inc.</t>
  </si>
  <si>
    <t>Focus Universal Inc. (OTCBB:FCUV)</t>
  </si>
  <si>
    <t>Agile IT, Inc.</t>
  </si>
  <si>
    <t>Micro Communications, Inc.</t>
  </si>
  <si>
    <t>ARrival Labs</t>
  </si>
  <si>
    <t>Computech, Inc.</t>
  </si>
  <si>
    <t>UNeLAB LLC</t>
  </si>
  <si>
    <t>Enviro Systems Incorporated</t>
  </si>
  <si>
    <t>Ubiquity LLC</t>
  </si>
  <si>
    <t>IRON Solutions, Inc.</t>
  </si>
  <si>
    <t>Castfire, Inc.</t>
  </si>
  <si>
    <t>Axacore, Inc.</t>
  </si>
  <si>
    <t>QAL Manufacturing, LLC</t>
  </si>
  <si>
    <t>Prestolite Electric Incorporated</t>
  </si>
  <si>
    <t>C-Tech Industries, LLC</t>
  </si>
  <si>
    <t>Aesyntix Health, Inc.</t>
  </si>
  <si>
    <t>Federal Technology Agency, Inc.</t>
  </si>
  <si>
    <t>Turnstone Solutions LLC</t>
  </si>
  <si>
    <t>DataLogix Holdings, Inc.</t>
  </si>
  <si>
    <t>Peerless Systems Corp. (NasdaqCM:PRLS)</t>
  </si>
  <si>
    <t>Avantas, LLC</t>
  </si>
  <si>
    <t>Timeline Labs, LLC</t>
  </si>
  <si>
    <t>Crew Marketing International, Inc.</t>
  </si>
  <si>
    <t>Clarus Agency, LLC</t>
  </si>
  <si>
    <t>Arkami, Inc.</t>
  </si>
  <si>
    <t>Blink Reaction LLC</t>
  </si>
  <si>
    <t>Blue Software, LLC</t>
  </si>
  <si>
    <t>BINA Technologies Inc.</t>
  </si>
  <si>
    <t>Prysm, Inc.</t>
  </si>
  <si>
    <t>ObjectVideo, Inc., Entire Patent Portfolio and Patent Licensing Program</t>
  </si>
  <si>
    <t>SK C&amp;C USA Inc.</t>
  </si>
  <si>
    <t>Datamax-O'Neil Corporation</t>
  </si>
  <si>
    <t>Zeon Solutions, Inc.</t>
  </si>
  <si>
    <t>Xerox Corporation, Information Technology Outsourcing Business</t>
  </si>
  <si>
    <t>Nuvera Fuel Cells, Inc.</t>
  </si>
  <si>
    <t>Mercent Corporation</t>
  </si>
  <si>
    <t>Mediaglu, Inc.</t>
  </si>
  <si>
    <t>TempWorks Software, Inc.</t>
  </si>
  <si>
    <t>GATE Global Impact, LLC</t>
  </si>
  <si>
    <t>Vidmaker Inc.</t>
  </si>
  <si>
    <t>RainStor, Inc.</t>
  </si>
  <si>
    <t>NuCivic Inc.</t>
  </si>
  <si>
    <t>Distiller</t>
  </si>
  <si>
    <t>K-Sun Corporation</t>
  </si>
  <si>
    <t>Alcohol Monitoring Systems, Inc.</t>
  </si>
  <si>
    <t>DropKloud</t>
  </si>
  <si>
    <t>MBS Dev, Inc. and Celenia Software NA, Inc.</t>
  </si>
  <si>
    <t>LeadLedger LLC</t>
  </si>
  <si>
    <t>Appigo, Inc.</t>
  </si>
  <si>
    <t>Schedule Star, LLC</t>
  </si>
  <si>
    <t>Volcano Corporation (NasdaqGS:VOLC)</t>
  </si>
  <si>
    <t>SCANA Communications, Inc.</t>
  </si>
  <si>
    <t>WiredTiger, Inc.</t>
  </si>
  <si>
    <t>Arktan, Inc.</t>
  </si>
  <si>
    <t>DTECH LABS, Inc.</t>
  </si>
  <si>
    <t>Secure-i, Inc.</t>
  </si>
  <si>
    <t>Power Products, Inc.</t>
  </si>
  <si>
    <t>TR Manufacturing Incorporated</t>
  </si>
  <si>
    <t>3M Company, Static Control Business</t>
  </si>
  <si>
    <t>Argo Transdata Corporation</t>
  </si>
  <si>
    <t>Tinychat Co.</t>
  </si>
  <si>
    <t>DashGo Inc.</t>
  </si>
  <si>
    <t>Cloud9 IDE, Inc.</t>
  </si>
  <si>
    <t>Skyera, Inc.</t>
  </si>
  <si>
    <t>Cover-All Technologies Inc. (AMEX:COVR)</t>
  </si>
  <si>
    <t>DynaCal, LLC</t>
  </si>
  <si>
    <t>Agile Technologies, Inc.</t>
  </si>
  <si>
    <t>Trellis Technology Inc.</t>
  </si>
  <si>
    <t>Nimble VR</t>
  </si>
  <si>
    <t>SmallHD, LLC</t>
  </si>
  <si>
    <t>Eclipse Electronic Systems, Inc.</t>
  </si>
  <si>
    <t>Software Data Systems Inc.</t>
  </si>
  <si>
    <t>Origin Healthcare Solutions LLC</t>
  </si>
  <si>
    <t>iHeartMedia, Inc., Portfolio of Radio Towers</t>
  </si>
  <si>
    <t>Backupify, Inc.</t>
  </si>
  <si>
    <t>Relevant24, Inc.</t>
  </si>
  <si>
    <t>Proximity 5 LLC</t>
  </si>
  <si>
    <t>Kontextual, Inc.</t>
  </si>
  <si>
    <t>Zoetic</t>
  </si>
  <si>
    <t>Cognilytics, Inc.</t>
  </si>
  <si>
    <t>cPrime Inc.</t>
  </si>
  <si>
    <t>Opencore LLC</t>
  </si>
  <si>
    <t>Newbound, Inc.</t>
  </si>
  <si>
    <t>Global Harness Systems, Inc.</t>
  </si>
  <si>
    <t>Industrial Safety Technologies, LLC</t>
  </si>
  <si>
    <t>AdminiSource Communications, Inc.</t>
  </si>
  <si>
    <t>Happtique, Inc.</t>
  </si>
  <si>
    <t>Image Access, Inc. and Global Axiom Services, LLC</t>
  </si>
  <si>
    <t>Video Guidance, Inc.</t>
  </si>
  <si>
    <t>ShopVisible, LLC</t>
  </si>
  <si>
    <t>Objective Solutions Inc. and ExaTech Solutions, Inc. and Agency Consulting Group, Inc.</t>
  </si>
  <si>
    <t>Neohapsis, Inc.</t>
  </si>
  <si>
    <t>Emerge.MD, Inc.</t>
  </si>
  <si>
    <t>GoodGame Agency</t>
  </si>
  <si>
    <t>Netwide Media Group</t>
  </si>
  <si>
    <t>Doc-Tech Corporation</t>
  </si>
  <si>
    <t>Digital Assent LLC</t>
  </si>
  <si>
    <t>Unknown Stake in Narvar Inc. and ApplePie Capital, Inc. and Sapho, Inc. and ClearServe Holdings, LLC</t>
  </si>
  <si>
    <t>PassOmatic Inc.</t>
  </si>
  <si>
    <t>Trapit, Inc.</t>
  </si>
  <si>
    <t>PTI Marketing Technologies, Inc.</t>
  </si>
  <si>
    <t>Maine Networks, Inc.</t>
  </si>
  <si>
    <t>Crescom Engineering Inc. and AAA Alarms Inc. and Bardstown Alarm LLC</t>
  </si>
  <si>
    <t>640 Labs, Inc.</t>
  </si>
  <si>
    <t>HealthInterlink, LLC</t>
  </si>
  <si>
    <t>RFP Depot, LLC</t>
  </si>
  <si>
    <t>Mobile Commons, Inc.</t>
  </si>
  <si>
    <t>Bottlenose, Inc.</t>
  </si>
  <si>
    <t>NestEgg Wealth, Inc.</t>
  </si>
  <si>
    <t>Tripwire, Inc.</t>
  </si>
  <si>
    <t>AppArchitect</t>
  </si>
  <si>
    <t>AFrame Digital, Inc.</t>
  </si>
  <si>
    <t>Jarvis</t>
  </si>
  <si>
    <t>Actuate Corporation (NasdaqGS:BIRT)</t>
  </si>
  <si>
    <t>United States Cellular Corporation, 595 Towers</t>
  </si>
  <si>
    <t>TraceDetect, Inc.</t>
  </si>
  <si>
    <t>Become, Inc.</t>
  </si>
  <si>
    <t>Deal-X Technologies, Inc.</t>
  </si>
  <si>
    <t>Cash Cycle Solutions Inc.</t>
  </si>
  <si>
    <t>Veredus Corporation</t>
  </si>
  <si>
    <t>Optaros, Inc.</t>
  </si>
  <si>
    <t>Solid State Equipment LLC</t>
  </si>
  <si>
    <t>AdvancedIO Systems, Inc.</t>
  </si>
  <si>
    <t>Alaska Communications, Wireless Subscriber Base And Remaining 33% Stake in Alaska Wireless Network</t>
  </si>
  <si>
    <t>The Tipstone Group, LLC</t>
  </si>
  <si>
    <t>IdeaTek Systems, Inc., Carrier And Enterprise Segment Business</t>
  </si>
  <si>
    <t>Crescent Computing, HomeTeam App</t>
  </si>
  <si>
    <t>PayHub, Inc.</t>
  </si>
  <si>
    <t>Industrial Electronic Devices, Inc.</t>
  </si>
  <si>
    <t>Paperlit Inc.</t>
  </si>
  <si>
    <t>LogicBlox, Inc.</t>
  </si>
  <si>
    <t>H1 Studios Corp.</t>
  </si>
  <si>
    <t>Kingdom Communications LLC</t>
  </si>
  <si>
    <t>Octoblu, Inc.</t>
  </si>
  <si>
    <t>Cheetah Technologies, L.P.</t>
  </si>
  <si>
    <t>IDO Security Inc. (OTCBB:IDOI)</t>
  </si>
  <si>
    <t>Carbonite, Inc. (NasdaqGM:CARB)</t>
  </si>
  <si>
    <t>Scene LLC</t>
  </si>
  <si>
    <t>Zenverge, Inc.</t>
  </si>
  <si>
    <t>GoPrint Systems, Inc.</t>
  </si>
  <si>
    <t>Frontier Radio Communications Inc.</t>
  </si>
  <si>
    <t>Acompli Inc.</t>
  </si>
  <si>
    <t>IPC Systems, Inc.</t>
  </si>
  <si>
    <t>Pencil Labs, Inc.</t>
  </si>
  <si>
    <t>PasswordBox Inc.</t>
  </si>
  <si>
    <t>Wallaby Financial, Inc.</t>
  </si>
  <si>
    <t>Absentys, LLC</t>
  </si>
  <si>
    <t>Integrated Data Solutions, Inc. and RockIT Cloud Solutions, LLC</t>
  </si>
  <si>
    <t>Presidio, Inc.</t>
  </si>
  <si>
    <t>Volt Delta Resources, LLC</t>
  </si>
  <si>
    <t>Spansion Inc. (NYSE:CODE)</t>
  </si>
  <si>
    <t>BenchmarkQA, Inc.</t>
  </si>
  <si>
    <t>1900 Mhz PCS Wireless Spectrum Licenses in The Virginia East Region</t>
  </si>
  <si>
    <t>VoiceOnyx Corp.</t>
  </si>
  <si>
    <t>Broadridge Securities Processing Solutions, Inc.</t>
  </si>
  <si>
    <t>The Consult, Inc.</t>
  </si>
  <si>
    <t>U-BTech Solutions LTD.</t>
  </si>
  <si>
    <t>Mega Industries, LLC</t>
  </si>
  <si>
    <t>Social Voucher.com, Inc.</t>
  </si>
  <si>
    <t>NCI Information Systems, Inc.</t>
  </si>
  <si>
    <t>Abbott Laboratories (NYSE:ABT)</t>
  </si>
  <si>
    <t>Zodiac Aerospace (ENXTPA:ZC)</t>
  </si>
  <si>
    <t>PopHealthCare L.L.C.</t>
  </si>
  <si>
    <t>Scrypt, Inc.</t>
  </si>
  <si>
    <t>Broad-Ocean Motor LLC</t>
  </si>
  <si>
    <t>TVH Parts Co.</t>
  </si>
  <si>
    <t>Modernizing Medicine, Inc.</t>
  </si>
  <si>
    <t>Go EZ Corp. (OTCBB:GEZC)</t>
  </si>
  <si>
    <t>LCV Capital Management, LLC</t>
  </si>
  <si>
    <t>AMN Healthcare Services Inc. (NYSE:AHS)</t>
  </si>
  <si>
    <t>SeaChange International, Inc. (NasdaqGS:SEAC)</t>
  </si>
  <si>
    <t>Sonavation, Inc.</t>
  </si>
  <si>
    <t>Intellecta AB (publ) (OM:ICTA B)</t>
  </si>
  <si>
    <t>Diversis Capital, LLC</t>
  </si>
  <si>
    <t>Roche Holding AG (SWX:ROG)</t>
  </si>
  <si>
    <t>Artiman Managment LLC</t>
  </si>
  <si>
    <t>Avigilon Corporation (TSX:AVO)</t>
  </si>
  <si>
    <t>Honeywell Imaging and Mobility, Inc.</t>
  </si>
  <si>
    <t>Atos SE (ENXTPA:ATO)</t>
  </si>
  <si>
    <t>NACCO Materials Handling Group, Inc.</t>
  </si>
  <si>
    <t>Commerce Technologies, Inc.</t>
  </si>
  <si>
    <t>Investview, Inc. (OTCPK:INVU)</t>
  </si>
  <si>
    <t>GovDelivery, Inc.</t>
  </si>
  <si>
    <t>CircleCI Inc.</t>
  </si>
  <si>
    <t>Seiko Epson Corp. (TSE:6724)</t>
  </si>
  <si>
    <t>TuneCore, Inc.</t>
  </si>
  <si>
    <t>Project AX LLC</t>
  </si>
  <si>
    <t>Datanyze, Inc.</t>
  </si>
  <si>
    <t>Hwy92, Inc.</t>
  </si>
  <si>
    <t>BigTeams, LLC</t>
  </si>
  <si>
    <t>Philips Holding USA Inc.</t>
  </si>
  <si>
    <t>Spirit Communications, Inc.</t>
  </si>
  <si>
    <t>MongoDB, Inc.</t>
  </si>
  <si>
    <t>Janrain, Inc.</t>
  </si>
  <si>
    <t>Cubic Corporation (NYSE:CUB)</t>
  </si>
  <si>
    <t>Alarm.com Inc.</t>
  </si>
  <si>
    <t>Lamar Technologies, LLC</t>
  </si>
  <si>
    <t>Corning Inc. (NYSE:GLW)</t>
  </si>
  <si>
    <t>Desco Industries, Inc.</t>
  </si>
  <si>
    <t>The Eastern Company (NasdaqGM:EML)</t>
  </si>
  <si>
    <t>A.V.M. Software, Inc.</t>
  </si>
  <si>
    <t>AdRev, Inc.</t>
  </si>
  <si>
    <t>Telstra Corporation Limited (ASX:TLS)</t>
  </si>
  <si>
    <t>HGST, Inc.</t>
  </si>
  <si>
    <t>Majesco, Inc</t>
  </si>
  <si>
    <t>Ontario Teachers' Pension Plan; Thoma Bravo, LLC; Ontario Teachers' Pension Plan - International Investments</t>
  </si>
  <si>
    <t>Infinite Cohesion, Ltd.</t>
  </si>
  <si>
    <t>EggZack, Inc.</t>
  </si>
  <si>
    <t>Vitec Videocom Ltd</t>
  </si>
  <si>
    <t>BadgePass, Inc.</t>
  </si>
  <si>
    <t>Meridian Medical Management</t>
  </si>
  <si>
    <t>Datto, Inc.</t>
  </si>
  <si>
    <t>BluVision, Inc.</t>
  </si>
  <si>
    <t>Xeeva, Inc.</t>
  </si>
  <si>
    <t>ActivityHero, Inc.</t>
  </si>
  <si>
    <t>CenturyLink, Inc. (NYSE:CTL)</t>
  </si>
  <si>
    <t>Calsoft Labs Incorporated</t>
  </si>
  <si>
    <t>Cirruspath, Inc.</t>
  </si>
  <si>
    <t>Blink Technologies, Inc. (OTCPK:PUNK)</t>
  </si>
  <si>
    <t>Scott Health &amp; Safety, Inc.</t>
  </si>
  <si>
    <t>WorldDoc, Inc.</t>
  </si>
  <si>
    <t>CIAO Group, Inc. (OTCPK:CIAU)</t>
  </si>
  <si>
    <t>BCS Global Networks Limited</t>
  </si>
  <si>
    <t>Vistronix, Inc.</t>
  </si>
  <si>
    <t>Avizia, Inc.</t>
  </si>
  <si>
    <t>Top Pro Media Group, LLC</t>
  </si>
  <si>
    <t>National Research Corp. (NasdaqGS:NRCI.B)</t>
  </si>
  <si>
    <t>Social Leverage, LLC</t>
  </si>
  <si>
    <t>Dashlane, Inc.</t>
  </si>
  <si>
    <t>Addvocate, Inc.</t>
  </si>
  <si>
    <t>Select Security, Inc.</t>
  </si>
  <si>
    <t>Welch Allyn, Inc.</t>
  </si>
  <si>
    <t>Periscope Holdings, Inc.</t>
  </si>
  <si>
    <t>Upland Software, Inc. (NasdaqGM:UPLD)</t>
  </si>
  <si>
    <t>KPMG Capital</t>
  </si>
  <si>
    <t>Vanare, LLC</t>
  </si>
  <si>
    <t>Belden Inc. (NYSE:BDC)</t>
  </si>
  <si>
    <t>AppGyver Oy</t>
  </si>
  <si>
    <t>Neos Technologies, Inc.</t>
  </si>
  <si>
    <t>NeedWant Inc.</t>
  </si>
  <si>
    <t>Open Text Corporation (NasdaqGS:OTEX)</t>
  </si>
  <si>
    <t>Duos Technologies, Inc.</t>
  </si>
  <si>
    <t>Aqua Metrology Systems Limited</t>
  </si>
  <si>
    <t>Connexity, Inc.</t>
  </si>
  <si>
    <t>Greenway Design Group Inc. (OTCPK:GDGI)</t>
  </si>
  <si>
    <t>Business Ink, Co.</t>
  </si>
  <si>
    <t>Hays plc (LSE:HAS)</t>
  </si>
  <si>
    <t>MRM Worldwide, Inc.</t>
  </si>
  <si>
    <t>Veeco Instruments Inc. (NasdaqGS:VECO)</t>
  </si>
  <si>
    <t>New Wave Design and Verification, LLC</t>
  </si>
  <si>
    <t>General Communication Inc. (NasdaqGS:GNCM.A)</t>
  </si>
  <si>
    <t>Ross Technologies, Inc.</t>
  </si>
  <si>
    <t>Zayo Group, LLC</t>
  </si>
  <si>
    <t>TeamSnap, Inc.</t>
  </si>
  <si>
    <t>SignaPay, LTD.</t>
  </si>
  <si>
    <t>Sparton IED, LLC</t>
  </si>
  <si>
    <t>AppsBuilder SpA</t>
  </si>
  <si>
    <t>Predictix LLC</t>
  </si>
  <si>
    <t>CRSA Computer Rescue, Inc.</t>
  </si>
  <si>
    <t>Alpha Technologies Inc.</t>
  </si>
  <si>
    <t>Minera Ranala, S.A.C.</t>
  </si>
  <si>
    <t>Ziff Davis, LLC</t>
  </si>
  <si>
    <t>ITC Systems (USA), Inc.</t>
  </si>
  <si>
    <t>Centerbridge Partners, L.P.</t>
  </si>
  <si>
    <t>Airbnb, Inc.</t>
  </si>
  <si>
    <t>Bankrate, Inc. (NYSE:RATE)</t>
  </si>
  <si>
    <t>Sedgwick Claims Management Services, Inc.</t>
  </si>
  <si>
    <t>Apollo Global Management, LLC (NYSE:APO)</t>
  </si>
  <si>
    <t>NewNet Communication Technologies, LLC</t>
  </si>
  <si>
    <t>Cypress Semiconductor Corporation (NasdaqGS:CY)</t>
  </si>
  <si>
    <t>Hollstadt &amp; Associates, Inc.</t>
  </si>
  <si>
    <t>T-Mobile License LLC</t>
  </si>
  <si>
    <t>A private investor acquired Focus Universal Inc. (OTCBB:FCUV)</t>
  </si>
  <si>
    <t>A private investor acquired Focus Universal Inc. (OTCBB:FCUV), a company that provides a range of Web services.</t>
  </si>
  <si>
    <t>A private investor acquired QAL Manufacturing, LLC</t>
  </si>
  <si>
    <t>A private investor acquired QAL Manufacturing, LLC, a company which manufactures electro-mechanical devices.</t>
  </si>
  <si>
    <t>A.V.M. Software, Inc. acquired Tinychat Co.</t>
  </si>
  <si>
    <t>A.V.M. Software, Inc. acquired Tinychat Co., a company which provides video chat rooms.</t>
  </si>
  <si>
    <t>Abbott Laboratories (NYSE:ABT) acquired UNeLAB LLC</t>
  </si>
  <si>
    <t>Abbott Laboratories (NYSE:ABT) acquired UNeLAB LLC, a company which provides laboratory automation technology.</t>
  </si>
  <si>
    <t>ActivityHero, Inc. acquired Zoetic</t>
  </si>
  <si>
    <t>ActivityHero, Inc. acquired Zoetic, a company which offers a mobile application for users to discover and share new places, activities, and events.</t>
  </si>
  <si>
    <t>Addvocate, Inc. acquired Trapit, Inc.</t>
  </si>
  <si>
    <t>Addvocate, Inc. acquired Trapit, Inc., a company which develops a newsreader application that finds information on the Internet.</t>
  </si>
  <si>
    <t>AdRev, Inc. acquired DashGo Inc.</t>
  </si>
  <si>
    <t>AdRev, Inc. acquired DashGo Inc., a company which operates as a digital content distribution and services platform.</t>
  </si>
  <si>
    <t>Airbnb, Inc. acquired Pencil Labs, Inc.</t>
  </si>
  <si>
    <t>Airbnb, Inc. acquired Pencil Labs, Inc., a company which develops and offers Wyth, a calendar mobile application.</t>
  </si>
  <si>
    <t>Alarm.com Inc. acquired Secure-i, Inc.</t>
  </si>
  <si>
    <t>Alarm.com Inc. acquired Secure-i, Inc., a company which develops and delivers subscription-based video surveillance solution for homes and businesses.</t>
  </si>
  <si>
    <t>All Covered, Inc. acquired Integrated Data Solutions, Inc. and RockIT Cloud Solutions, LLC</t>
  </si>
  <si>
    <t>All Covered, Inc. acquired Integrated Data Solutions, Inc. and RockIT Cloud Solutions, LLC, a company which provides IT consulting services.</t>
  </si>
  <si>
    <t>Alpha Technologies Inc. acquired Cheetah Technologies, L.P.</t>
  </si>
  <si>
    <t>Alpha Technologies Inc. acquired Cheetah Technologies, L.P., a company which operates as a carrier class, systems management solutions developer supplying management systems to broadband network providers and management systems to video service providers.</t>
  </si>
  <si>
    <t>AMN Healthcare Services Inc. (NYSE:AHS) acquired Avantas, LLC</t>
  </si>
  <si>
    <t>AMN Healthcare Services Inc. (NYSE:AHS) acquired Avantas, LLC, a company which provides labor management solutions and services to the healthcare industry in Nebraska.</t>
  </si>
  <si>
    <t>Apollo Global Management, LLC (NYSE:APO) acquired Presidio, Inc.</t>
  </si>
  <si>
    <t>Apollo Global Management, LLC (NYSE:APO) acquired Presidio, Inc., a company which provides IT consulting and services.</t>
  </si>
  <si>
    <t>AppGyver Oy acquired AppArchitect</t>
  </si>
  <si>
    <t>AppGyver Oy acquired AppArchitect, a company which develops and operates AppArchitect, a platform for creating mobile applications.</t>
  </si>
  <si>
    <t>AppNexus Inc. acquired Mediaglu, Inc.</t>
  </si>
  <si>
    <t>AppNexus Inc. acquired Mediaglu, Inc., a company which provides cross-device tracking technology.</t>
  </si>
  <si>
    <t>AppsBuilder SpA acquired Paperlit Inc.</t>
  </si>
  <si>
    <t>AppsBuilder SpA acquired Paperlit Inc., a company which provides a Web and mobile publishing solution.</t>
  </si>
  <si>
    <t>Aqua Metrology Systems Limited acquired TraceDetect, Inc.</t>
  </si>
  <si>
    <t>Aqua Metrology Systems Limited acquired TraceDetect, Inc., a company which engages in the research and commercialization of onsite trace metal measurement solutions.</t>
  </si>
  <si>
    <t>Artiman Managment LLC acquired Prysm, Inc.</t>
  </si>
  <si>
    <t>Artiman Managment LLC acquired Prysm, Inc., a company which designs and manufactures video wall solutions based on laser phosphor display (LPD) technology.</t>
  </si>
  <si>
    <t>Atos SE (ENXTPA:ATO) acquired Xerox Corporation, Information Technology Outsourcing Business</t>
  </si>
  <si>
    <t>Atos SE (ENXTPA:ATO) acquired Xerox Corporation, Information Technology Outsourcing Business, a company which offers Information technology outsourcing services.</t>
  </si>
  <si>
    <t>Avigilon Corporation (TSX:AVO) acquired ObjectVideo, Inc., Entire Patent Portfolio and Patent Licensing Program</t>
  </si>
  <si>
    <t>Avigilon Corporation (TSX:AVO) acquired ObjectVideo, Inc., Entire Patent Portfolio and Patent Licensing Program, a company which comprises video analytics software development patents.</t>
  </si>
  <si>
    <t>Avizia, Inc. acquired Emerge.MD, Inc.</t>
  </si>
  <si>
    <t>Avizia, Inc. acquired Emerge.MD, Inc., a company which provides cloud based telemedicine software platforms.</t>
  </si>
  <si>
    <t>BadgePass, Inc. acquired Software Data Systems Inc.</t>
  </si>
  <si>
    <t>BadgePass, Inc. acquired Software Data Systems Inc., a company which designs, develops, and manufactures campus card system.</t>
  </si>
  <si>
    <t>BAE Systems plc (LSE:BA.) acquired Eclipse Electronic Systems, Inc.</t>
  </si>
  <si>
    <t>BAE Systems plc (LSE:BA.) acquired Eclipse Electronic Systems, Inc., a company which designs, manufactures, and supports embedded digital receiver commercial products and related signal processing components.</t>
  </si>
  <si>
    <t>Bankrate, Inc. (NYSE:RATE) acquired Wallaby Financial, Inc.</t>
  </si>
  <si>
    <t>Bankrate, Inc. (NYSE:RATE) acquired Wallaby Financial, Inc., a company which develops technology and software that helps users to maximize their rewards and cash back on credit card purchase.</t>
  </si>
  <si>
    <t>BCS Global Networks Limited acquired Video Guidance, Inc.</t>
  </si>
  <si>
    <t>BCS Global Networks Limited acquired Video Guidance, Inc., a company which provides conferencing equipment and services.</t>
  </si>
  <si>
    <t>BearCom Group, Inc. acquired Frontier Radio Communications Inc.</t>
  </si>
  <si>
    <t>BearCom Group, Inc. acquired Frontier Radio Communications Inc., a company which provides wireless communication products to customers in Colorado and the surrounding states.</t>
  </si>
  <si>
    <t>Belden Inc. (NYSE:BDC) acquired Tripwire, Inc.</t>
  </si>
  <si>
    <t>Belden Inc. (NYSE:BDC) acquired Tripwire, Inc., a company which provides information technology (IT) security and compliance management solutions for enterprises, government agencies, and service providers.</t>
  </si>
  <si>
    <t>BigTeams, LLC acquired Schedule Star, LLC</t>
  </si>
  <si>
    <t>BigTeams, LLC acquired Schedule Star, LLC, a company which develops and delivers scheduling solutions for high school athletic directors.</t>
  </si>
  <si>
    <t>Blink Technologies, Inc. (OTCPK:PUNK) acquired Newbound, Inc.</t>
  </si>
  <si>
    <t>Blink Technologies, Inc. (OTCPK:PUNK) acquired Newbound, Inc., a company which provides App building technology solutions.</t>
  </si>
  <si>
    <t>BluVision, Inc. acquired Proximity 5 LLC</t>
  </si>
  <si>
    <t>BluVision, Inc. acquired Proximity 5 LLC, a company which develops Bluetooth cloud based beacon management software platform.</t>
  </si>
  <si>
    <t>Broad-Ocean Motor LLC acquired Prestolite Electric Incorporated</t>
  </si>
  <si>
    <t>Broad-Ocean Motor LLC acquired Prestolite Electric Incorporated, a company which manufactures and supplies alternators, starter motors, other electrical equipment.</t>
  </si>
  <si>
    <t>Broadridge Securities Processing Solutions, Inc. acquired TwoFour Systems, LLC</t>
  </si>
  <si>
    <t>Broadridge Securities Processing Solutions, Inc. acquired TwoFour Systems, LLC, a company that offers software solutions for the financial industry.</t>
  </si>
  <si>
    <t>Business Ink, Co. acquired Cash Cycle Solutions Inc.</t>
  </si>
  <si>
    <t>Business Ink, Co. acquired Cash Cycle Solutions Inc., a company which provides outsourced transaction processing services in North Carolina.</t>
  </si>
  <si>
    <t>Calsoft Labs Incorporated acquired cPrime Inc.</t>
  </si>
  <si>
    <t>Calsoft Labs Incorporated acquired cPrime Inc., a company which provides IT project management, staffing, and training services.</t>
  </si>
  <si>
    <t>Centerbridge Partners, L.P. acquired IPC Systems, Inc.</t>
  </si>
  <si>
    <t>Centerbridge Partners, L.P. acquired IPC Systems, Inc., a company which provides trading communication systems to investment banks, hedge funds, and investment managers.</t>
  </si>
  <si>
    <t>CenturyLink, Inc. (NYSE:CTL) acquired Cognilytics, Inc.</t>
  </si>
  <si>
    <t>CenturyLink, Inc. (NYSE:CTL) acquired Cognilytics, Inc., a company which provides decision sciences and advanced analytics consulting solutions and software.</t>
  </si>
  <si>
    <t>CIAO Group, Inc. (OTCPK:CIAU) acquired Image Access, Inc. and Global Axiom Services, LLC</t>
  </si>
  <si>
    <t>CIAO Group, Inc. (OTCPK:CIAU) acquired Image Access, Inc. and Global Axiom Services, LLC, a company which offers local exchange telecommunications services.</t>
  </si>
  <si>
    <t>CircleCI Inc. acquired Distiller</t>
  </si>
  <si>
    <t>CircleCI Inc. acquired Distiller, a company which develops technology that provides iOS testing and deployment services.</t>
  </si>
  <si>
    <t>Cirruspath, Inc. acquired Opencore LLC</t>
  </si>
  <si>
    <t>Cirruspath, Inc. acquired Opencore LLC, a company which offers a Docker-based big data platform.</t>
  </si>
  <si>
    <t>Cisco Systems, Inc. (NasdaqGS:CSCO) acquired Neohapsis, Inc.</t>
  </si>
  <si>
    <t>Cisco Systems, Inc. (NasdaqGS:CSCO) acquired Neohapsis, Inc., a company which provides mobile and cloud security services.</t>
  </si>
  <si>
    <t>Citrix Systems, Inc. (NasdaqGS:CTXS) acquired Octoblu, Inc.</t>
  </si>
  <si>
    <t>Citrix Systems, Inc. (NasdaqGS:CTXS) acquired Octoblu, Inc., a company which develops a machine-to-machine cloud-based platform for real-time connections and communications management across systems, people, and physical devices.</t>
  </si>
  <si>
    <t>Commerce Technologies, Inc. acquired Mercent Corporation</t>
  </si>
  <si>
    <t>Commerce Technologies, Inc. acquired Mercent Corporation, a company which provides channel marketing technology and services for retailers worldwide.</t>
  </si>
  <si>
    <t>Connexity, Inc. acquired Become, Inc.</t>
  </si>
  <si>
    <t>Connexity, Inc. acquired Become, Inc., a company which offers an online shopping search engine and marketing services.</t>
  </si>
  <si>
    <t>Corning Inc. (NYSE:GLW) acquired TR Manufacturing Incorporated</t>
  </si>
  <si>
    <t>Corning Inc. (NYSE:GLW) acquired TR Manufacturing Incorporated, a company which manufactures copper and fiber-optic cable/component interconnects, and electro-mechanical assemblies.</t>
  </si>
  <si>
    <t>CRSA Computer Rescue, Inc. acquired Kingdom Communications LLC</t>
  </si>
  <si>
    <t>CRSA Computer Rescue, Inc. acquired Kingdom Communications LLC, a company which services, sells, and repairs VoIP phone systems and data network cabling solutions for business customers in San Antonio, Texas and surrounding areas.</t>
  </si>
  <si>
    <t>Cubic Corporation (NYSE:CUB) acquired DTECH LABS, Inc.</t>
  </si>
  <si>
    <t>Cubic Corporation (NYSE:CUB) acquired DTECH LABS, Inc., a company which designs and integrates deployable and tactical communications products and solutions for military, government, first-responder, and civilian customer base.</t>
  </si>
  <si>
    <t>Cypress Semiconductor Corporation (NasdaqGS:CY) acquired Spansion Inc. (NYSE:CODE)</t>
  </si>
  <si>
    <t>Cypress Semiconductor Corporation (NasdaqGS:CY) acquired Spansion Inc. (NYSE:CODE), a company which designs, manufactures, develops, and sells embedded systems semiconductors worldwide.</t>
  </si>
  <si>
    <t>Dashlane, Inc. acquired PassOmatic Inc.</t>
  </si>
  <si>
    <t>Dashlane, Inc. acquired PassOmatic Inc., a company which develops technology that changes passwords automatically.</t>
  </si>
  <si>
    <t>Datanyze, Inc. acquired LeadLedger LLC</t>
  </si>
  <si>
    <t>Datanyze, Inc. acquired LeadLedger LLC, a company which operates a sales intelligence platform that helps technology sales and marketing professionals to monitor market shares, understand competitors, and generate leads.</t>
  </si>
  <si>
    <t>Datto, Inc. acquired Backupify, Inc.</t>
  </si>
  <si>
    <t>Datto, Inc. acquired Backupify, Inc., a company which provides cloud-to-cloud backup and recovery solutions for Software-as-a-Service (SaaS) applications.</t>
  </si>
  <si>
    <t>Desco Industries, Inc. acquired 3M Company, Static Control Business</t>
  </si>
  <si>
    <t>Desco Industries, Inc. acquired 3M Company, Static Control Business, a company which develops products and solutions that help prevent, detect, and protect against Electrostatic Discharge (ESD) events.</t>
  </si>
  <si>
    <t>Diversis Capital, LLC acquired Blue Software, LLC</t>
  </si>
  <si>
    <t>Diversis Capital, LLC acquired Blue Software, LLC, a company which designs and develops Saas based content process management software.</t>
  </si>
  <si>
    <t>DocMagic, Inc. acquired Doc-Tech Corporation</t>
  </si>
  <si>
    <t>DocMagic, Inc. acquired Doc-Tech Corporation, a company which develops and provides document preparation and mortgage closing software solutions.</t>
  </si>
  <si>
    <t>Duos Technologies, Inc. acquired Information Systems Associates Inc. (OTCPK:IOSA)</t>
  </si>
  <si>
    <t>Duos Technologies, Inc. acquired Information Systems Associates Inc. (OTCPK:IOSA), a company which sells asset management software for corporate information technology data centers and networks primarily in the United States.</t>
  </si>
  <si>
    <t>EggZack, Inc. acquired Trellis Technology Inc.</t>
  </si>
  <si>
    <t>EggZack, Inc. acquired Trellis Technology Inc., a company which provides a real-time commerce platform to provide mobile ordering, reservations, email and text marketing, promotions and deals, and instant messaging for connecting local towns, businesses, municipalities, merchants, partners, and organizations on mobile devices.</t>
  </si>
  <si>
    <t>Electrical Components International, Inc. acquired Global Harness Systems, Inc.</t>
  </si>
  <si>
    <t>Electrical Components International, Inc. acquired Global Harness Systems, Inc., a company which designs and manufactures electrical connectors.</t>
  </si>
  <si>
    <t>Emdeon Inc. acquired AdminiSource Communications, Inc.</t>
  </si>
  <si>
    <t>Emdeon Inc. acquired AdminiSource Communications, Inc., a company which develops healthcare payment distribution solutions for insurance carriers and healthcare organizations.</t>
  </si>
  <si>
    <t>Epicor Software Corporation acquired ShopVisible, LLC</t>
  </si>
  <si>
    <t>Epicor Software Corporation acquired ShopVisible, LLC, a company which develops e-commerce software solutions for companies and their communities.</t>
  </si>
  <si>
    <t>Freescale Semiconductor, Ltd. (NYSE:FSL) acquired Zenverge, Inc.</t>
  </si>
  <si>
    <t>Freescale Semiconductor, Ltd. (NYSE:FSL) acquired Zenverge, Inc., a company which develops content networking ICs for service operators and consumer electronics companies in the United States and internationally.</t>
  </si>
  <si>
    <t>General Communication Inc. (NasdaqGS:GNCM.A) acquired Alaska Communications, Wireless Subscriber Base And Remaining 33% Stake in Alaska Wireless Network</t>
  </si>
  <si>
    <t>General Communication Inc. (NasdaqGS:GNCM.A) acquired Alaska Communications, Wireless Subscriber Base And Remaining 33% Stake in Alaska Wireless Network, a company which provides wireless communications services.</t>
  </si>
  <si>
    <t>Go EZ Corp. (OTCBB:GEZC) acquired Federal Technology Agency, Inc.</t>
  </si>
  <si>
    <t>Go EZ Corp. (OTCBB:GEZC) acquired Federal Technology Agency, Inc., a company which develops internet technology services such as full unit testing, framework design, development, implementation, and testing to internet services companies.</t>
  </si>
  <si>
    <t>GovDelivery, Inc. acquired NuCivic Inc.</t>
  </si>
  <si>
    <t>GovDelivery, Inc. acquired NuCivic Inc., a company which operates as a civic-focused Software-as-a-Service company that provides open source solutions to public sector institutions/governments and non-profit organizations worldwide.</t>
  </si>
  <si>
    <t>Greenway Design Group Inc. (OTCPK:GDGI) acquired Deal-X Technologies, Inc.</t>
  </si>
  <si>
    <t>Greenway Design Group Inc. (OTCPK:GDGI) acquired Deal-X Technologies, Inc., a company which develops mobile couponing technology.</t>
  </si>
  <si>
    <t>Hays plc (LSE:HAS) acquired Veredus Corporation</t>
  </si>
  <si>
    <t>Hays plc (LSE:HAS) acquired Veredus Corporation, a company which provides information technology (IT) staffing services in the United States.</t>
  </si>
  <si>
    <t>HGST, Inc. acquired Skyera, Inc.</t>
  </si>
  <si>
    <t>HGST, Inc. acquired Skyera, Inc., a company which provides enterprise solid state storage systems.</t>
  </si>
  <si>
    <t>Hollstadt &amp; Associates, Inc. acquired BenchmarkQA, Inc.</t>
  </si>
  <si>
    <t>Hollstadt &amp; Associates, Inc. acquired BenchmarkQA, Inc., a company which offers software consulting and testing services.</t>
  </si>
  <si>
    <t>Honeywell Imaging and Mobility, Inc. acquired Datamax-O'Neil Corporation</t>
  </si>
  <si>
    <t>Honeywell Imaging and Mobility, Inc. acquired Datamax-O'Neil Corporation, a company which designs, manufactures, and markets stationary and portable label and receipt printing solution products.</t>
  </si>
  <si>
    <t>Hwy92, Inc. acquired Appigo, Inc.</t>
  </si>
  <si>
    <t>Hwy92, Inc. acquired Appigo, Inc., a company which develops software applications.</t>
  </si>
  <si>
    <t>Infinite Cohesion, Ltd. acquired DynaCal, LLC</t>
  </si>
  <si>
    <t>Infinite Cohesion, Ltd. acquired DynaCal, LLC, a company which offers a Web-based calendaring, facility scheduling, and work order management system.</t>
  </si>
  <si>
    <t>Inmar, Inc. acquired Clarus Agency, LLC</t>
  </si>
  <si>
    <t>Inmar, Inc. acquired Clarus Agency, LLC, a company which plans, designs, and develops custom mobile applications for Web, iOS, and Android platforms.</t>
  </si>
  <si>
    <t>Intel Corporation (NasdaqGS:INTC) acquired PasswordBox Inc.</t>
  </si>
  <si>
    <t>Intel Corporation (NasdaqGS:INTC) acquired PasswordBox Inc., a company which develops an application that allows users to store, create, retrieve, and share passwords and other personal information on phones, tablets, or computers.</t>
  </si>
  <si>
    <t>Intellecta AB (publ) (OM:ICTA B) acquired Blink Reaction LLC</t>
  </si>
  <si>
    <t>Intellecta AB (publ) (OM:ICTA B) acquired Blink Reaction LLC, a company which operates as an open source strategy, design, development, and training company that specializes in the development and delivery of enterprise Drupal solutions to Fortune 500 companies in the United States.</t>
  </si>
  <si>
    <t>Investview, Inc. (OTCPK:INVU) acquired GATE Global Impact, LLC</t>
  </si>
  <si>
    <t>Investview, Inc. (OTCPK:INVU) acquired GATE Global Impact, LLC, a company which provides market infrastructure and related services for the impact investment industry.</t>
  </si>
  <si>
    <t>ITC Systems (USA), Inc. acquired GoPrint Systems, Inc.</t>
  </si>
  <si>
    <t>ITC Systems (USA), Inc. acquired GoPrint Systems, Inc., a company which develops software and related hardware for public access, multi-platform, self-service, cost recovery and pay-for-print management systems.</t>
  </si>
  <si>
    <t>j2 Global, Inc. (NasdaqGS:JCOM) acquired Carbonite, Inc. (NasdaqGM:CARB)</t>
  </si>
  <si>
    <t>j2 Global, Inc. (NasdaqGS:JCOM) acquired Carbonite, Inc. (NasdaqGM:CARB), a company which provides cloud backup solutions with access to files stored in its servers in the United States.</t>
  </si>
  <si>
    <t>Janrain, Inc. acquired Arktan, Inc.</t>
  </si>
  <si>
    <t>Janrain, Inc. acquired Arktan, Inc., a company which provides web based social curation and real-time conversation products and solutions.</t>
  </si>
  <si>
    <t>KPMG Capital acquired Bottlenose, Inc.</t>
  </si>
  <si>
    <t>KPMG Capital acquired Bottlenose, Inc., a company which operates a real-time discovery engine for the social Web.</t>
  </si>
  <si>
    <t>Lamar Technologies, LLC acquired Power Products, Inc.</t>
  </si>
  <si>
    <t>Lamar Technologies, LLC acquired Power Products, Inc., a company which manufactures battery chargers, analyzers, and reconditioners.</t>
  </si>
  <si>
    <t>LCV Capital Management, LLC acquired Peerless Systems Corp. (NasdaqCM:PRLS)</t>
  </si>
  <si>
    <t>LCV Capital Management, LLC acquired Peerless Systems Corp. (NasdaqCM:PRLS), a company which develops and licenses software-based digital imaging and networking systems and supporting electronic technologies to original equipment manufacturers (OEMs) of digital document products located primarily in the United States and Japan.</t>
  </si>
  <si>
    <t>LDiscovery, LLC acquired Turnstone Solutions LLC</t>
  </si>
  <si>
    <t>LDiscovery, LLC acquired Turnstone Solutions LLC, a company which develops eDiscovery services for law firms and corporate accounts.</t>
  </si>
  <si>
    <t>Majesco, Inc acquired Agile Technologies, Inc.</t>
  </si>
  <si>
    <t>Majesco, Inc acquired Agile Technologies, Inc., a company which provides electronics design, production, and product management services to electronics and technology companies in the United States and internationally.</t>
  </si>
  <si>
    <t>Majesco, Inc acquired Cover-All Technologies Inc. (AMEX:COVR)</t>
  </si>
  <si>
    <t>Majesco, Inc acquired Cover-All Technologies Inc. (AMEX:COVR), a company which licenses and maintains software products for the property/casualty insurance industry in the United States and Puerto Rico.</t>
  </si>
  <si>
    <t>Mega Industries, LLC acquired Micro Communications, Inc.</t>
  </si>
  <si>
    <t>Mega Industries, LLC acquired Micro Communications, Inc., a company which designs, engineers, and manufactures radio frequency, microwave components, and systems for broadcast, medical, military, industrial, and scientific applications.</t>
  </si>
  <si>
    <t>Meridian Medical Management acquired Origin Healthcare Solutions LLC</t>
  </si>
  <si>
    <t>Meridian Medical Management acquired Origin Healthcare Solutions LLC, a company which provides revenue cycle management (RCM), business and clinical intelligence solutions, practice management/electronic medical record (EMR) software, practice management consulting, and transcription services for physicians and healthcare providers in the United States.</t>
  </si>
  <si>
    <t>Mesosphere, Inc. acquired H1 Studios Corp.</t>
  </si>
  <si>
    <t>Mesosphere, Inc. acquired H1 Studios Corp., a company which offers web and mobile design, branding, and development solutions and services.</t>
  </si>
  <si>
    <t>Microsoft Corporation (NasdaqGS:MSFT) acquired Acompli Inc.</t>
  </si>
  <si>
    <t>Microsoft Corporation (NasdaqGS:MSFT) acquired Acompli Inc., a company which develops a mobile email application that lets users to get closer to the actions and information they need.</t>
  </si>
  <si>
    <t>Minera Ranala, S.A.C. acquired IDO Security Inc. (OTCBB:IDOI)</t>
  </si>
  <si>
    <t>Minera Ranala, S.A.C. acquired IDO Security Inc. (OTCBB:IDOI), a company which engages in the design, development, and marketing of shoe scanning devices for the homeland security and loss prevention markets in the United States and internationally.</t>
  </si>
  <si>
    <t>Modernizing Medicine, Inc. acquired Aesyntix Health, Inc.</t>
  </si>
  <si>
    <t>Modernizing Medicine, Inc. acquired Aesyntix Health, Inc., a company which provides healthcare services for dermatology and cosmetic surgery markets.</t>
  </si>
  <si>
    <t>MongoDB, Inc. acquired WiredTiger, Inc.</t>
  </si>
  <si>
    <t>MongoDB, Inc. acquired WiredTiger, Inc., a company which provides a database storage engine that helps the client build applications.</t>
  </si>
  <si>
    <t>Mozido, LLC acquired SK C&amp;C USA Inc.</t>
  </si>
  <si>
    <t>Mozido, LLC acquired SK C&amp;C USA Inc., a company which provides mobile commerce technology solutions.</t>
  </si>
  <si>
    <t>MRM Worldwide, Inc. acquired Optaros, Inc.</t>
  </si>
  <si>
    <t>MRM Worldwide, Inc. acquired Optaros, Inc., a company which provides eCommerce systems integration and solutions.</t>
  </si>
  <si>
    <t>NACCO Materials Handling Group, Inc. acquired Nuvera Fuel Cells, Inc.</t>
  </si>
  <si>
    <t>NACCO Materials Handling Group, Inc. acquired Nuvera Fuel Cells, Inc., a company which designs, develops, and manufactures fuel cell systems, and hydrogen generation systems and dispensing products for end users, industrial vehicles, and original equipment manufacturers.</t>
  </si>
  <si>
    <t>National Research Corp. (NasdaqGS:NRCI.B) acquired Digital Assent LLC</t>
  </si>
  <si>
    <t>National Research Corp. (NasdaqGS:NRCI.B) acquired Digital Assent LLC, a company which develops a tablet-based technology that enables patients to make educated and informed decisions at the point of care.</t>
  </si>
  <si>
    <t>NCI Information Systems, Inc. acquired Computech, Inc.</t>
  </si>
  <si>
    <t>NCI Information Systems, Inc. acquired Computech, Inc., a company which provides information technology operations optimization services for government and private clients in the United States and internationally.</t>
  </si>
  <si>
    <t>NeedWant Inc. acquired Jarvis</t>
  </si>
  <si>
    <t>NeedWant Inc. acquired Jarvis, a company which provides online tech enabled personal assistant service.</t>
  </si>
  <si>
    <t>Neos Technologies, Inc. acquired AFrame Digital, Inc.</t>
  </si>
  <si>
    <t>Neos Technologies, Inc. acquired AFrame Digital, Inc., a company which provides health and safety monitoring products for seniors, patients managing chronic conditions, and at-risk individuals.</t>
  </si>
  <si>
    <t>New Wave Design and Verification, LLC acquired AdvancedIO Systems, Inc.</t>
  </si>
  <si>
    <t>New Wave Design and Verification, LLC acquired AdvancedIO Systems, Inc., a company which manufactures high bandwidth, ultra low latency, and specialized networking products for the aerospace, finance, telecommunications industry.</t>
  </si>
  <si>
    <t>NewNet Communication Technologies, LLC acquired Volt Delta Resources, LLC</t>
  </si>
  <si>
    <t>NewNet Communication Technologies, LLC acquired Volt Delta Resources, LLC, a company which provides cloud-based contact center services and voice recognition applications.</t>
  </si>
  <si>
    <t>Oculus VR, Inc. acquired Nimble VR</t>
  </si>
  <si>
    <t>Oculus VR, Inc. acquired Nimble VR, a company which develops skeletal hand tracking software and hardware.</t>
  </si>
  <si>
    <t>Ontario Teachers' Pension Plan; Thoma Bravo, LLC; Ontario Teachers' Pension Plan - International Investments acquired Riverbed Technology, Inc. (NasdaqGS:RVBD)</t>
  </si>
  <si>
    <t>Ontario Teachers' Pension Plan; Thoma Bravo, LLC; Ontario Teachers' Pension Plan - International Investments acquired Riverbed Technology, Inc. (NasdaqGS:RVBD), a company which provides application performance infrastructure solutions in the United States and internationally.</t>
  </si>
  <si>
    <t>Open Text Corporation (NasdaqGS:OTEX) acquired Actuate Corporation (NasdaqGS:BIRT)</t>
  </si>
  <si>
    <t>Open Text Corporation (NasdaqGS:OTEX) acquired Actuate Corporation (NasdaqGS:BIRT), a company which provides software solutions and services to corporate and government customers worldwide.</t>
  </si>
  <si>
    <t>Oracle Corporation (NYSE:ORCL) acquired DataLogix Holdings, Inc.</t>
  </si>
  <si>
    <t>Oracle Corporation (NYSE:ORCL) acquired DataLogix Holdings, Inc., a company which develops and delivers purchase-based audiences models targeting to drive online and offline sales.</t>
  </si>
  <si>
    <t>Perficient Inc. (NasdaqGS:PRFT) acquired Zeon Solutions, Inc.</t>
  </si>
  <si>
    <t>Perficient Inc. (NasdaqGS:PRFT) acquired Zeon Solutions, Inc., a company which provides enterprise e-commerce, Web solutions, and custom application development services to advertising specialty, direct marketing, industrial business-to-business, education, and business-to-consumer industries worldwide.</t>
  </si>
  <si>
    <t>Periscope Holdings, Inc. acquired RFP Depot, LLC</t>
  </si>
  <si>
    <t>Periscope Holdings, Inc. acquired RFP Depot, LLC, a company which provides software-as-a-service (SaaS) electronic bid notification and e-procurement solutions to public agencies.</t>
  </si>
  <si>
    <t>Philips Holding USA Inc. acquired Volcano Corporation (NasdaqGS:VOLC)</t>
  </si>
  <si>
    <t>Philips Holding USA Inc. acquired Volcano Corporation (NasdaqGS:VOLC), a company which designs, develops, manufactures, and commercializes a suite of precision guided therapy tools worldwide.</t>
  </si>
  <si>
    <t>Points International Ltd. (TSX:PTS) acquired Crew Marketing International, Inc.</t>
  </si>
  <si>
    <t>Points International Ltd. (TSX:PTS) acquired Crew Marketing International, Inc., a company which develops online marketing applications and e-commerce solutions.</t>
  </si>
  <si>
    <t>PopHealthCare L.L.C. acquired Ubiquity LLC</t>
  </si>
  <si>
    <t>PopHealthCare L.L.C. acquired Ubiquity LLC, a company which develops healthcare data management, data analytics, and medical informatics technology.</t>
  </si>
  <si>
    <t>Predictix LLC acquired LogicBlox, Inc.</t>
  </si>
  <si>
    <t>Predictix LLC acquired LogicBlox, Inc., a company which owns and operates technology platform that allows enterprises to create sophisticated, highly scalable models to analyze, plan and manage the businesses.</t>
  </si>
  <si>
    <t>Project AX LLC acquired MBS Dev, Inc. and Celenia Software NA, Inc.</t>
  </si>
  <si>
    <t>Project AX LLC acquired MBS Dev, Inc. and Celenia Software NA, Inc., a company which offers software development services.</t>
  </si>
  <si>
    <t>Ricoh Company, Ltd. (TSE:7752) acquired PTI Marketing Technologies, Inc.</t>
  </si>
  <si>
    <t>Ricoh Company, Ltd. (TSE:7752) acquired PTI Marketing Technologies, Inc., a company which offers software-as-a-service (SaaS) Web-to-print and marketing personalization solutions for enterprises, advertising and creative agencies, and marketing and print service providers worldwide.</t>
  </si>
  <si>
    <t>Roche Holding AG (SWX:ROG) acquired BINA Technologies Inc.</t>
  </si>
  <si>
    <t>Roche Holding AG (SWX:ROG) acquired BINA Technologies Inc., a company which engages in providing computing platforms and analytics tools for the informatics market.</t>
  </si>
  <si>
    <t>Ross Technologies, Inc. acquired The Tipstone Group, LLC</t>
  </si>
  <si>
    <t>Ross Technologies, Inc. acquired The Tipstone Group, LLC, a company which provides professional support services in the fields of information security/assurance, computer network defense, program management, financial management, and research and development for government and commercial organizations in the United States.</t>
  </si>
  <si>
    <t>Scott Health &amp; Safety, Inc. acquired Industrial Safety Technologies, LLC</t>
  </si>
  <si>
    <t>Scott Health &amp; Safety, Inc. acquired Industrial Safety Technologies, LLC, a company which develops industrial safety solutions for protecting lives and workplaces worldwide.</t>
  </si>
  <si>
    <t>Scrypt, Inc. acquired Axacore, Inc.</t>
  </si>
  <si>
    <t>Scrypt, Inc. acquired Axacore, Inc., a company which provides fax and document imaging products and solutions.</t>
  </si>
  <si>
    <t>SeaChange International, Inc. (NasdaqGS:SEAC) acquired Timeline Labs, LLC</t>
  </si>
  <si>
    <t>SeaChange International, Inc. (NasdaqGS:SEAC) acquired Timeline Labs, LLC, a company which operates a platform for media companies and brands to discover, display, and measure social content and conversations.</t>
  </si>
  <si>
    <t>Sedgwick Claims Management Services, Inc. acquired Absentys, LLC</t>
  </si>
  <si>
    <t>Sedgwick Claims Management Services, Inc. acquired Absentys, LLC, a company which develops Web-deployed software applications.</t>
  </si>
  <si>
    <t>Seiko Epson Corp. (TSE:6724) acquired K-Sun Corporation</t>
  </si>
  <si>
    <t>Seiko Epson Corp. (TSE:6724) acquired K-Sun Corporation, a company which provides portable and desktop electronic label printers, software, and supplies for marking and identification solutions.</t>
  </si>
  <si>
    <t>Select Security, Inc. acquired Crescom Engineering Inc. and AAA Alarms Inc. and Bardstown Alarm LLC</t>
  </si>
  <si>
    <t>Select Security, Inc. acquired Crescom Engineering Inc. and AAA Alarms Inc. and Bardstown Alarm LLC, a company which designs, installs, and distributes fire alarm systems and security systems for commercial customers.</t>
  </si>
  <si>
    <t>SignaPay, LTD. acquired PayHub, Inc.</t>
  </si>
  <si>
    <t>SignaPay, LTD. acquired PayHub, Inc., a company which provides online merchant services to businesses in the United States.</t>
  </si>
  <si>
    <t>Social Leverage, LLC acquired Unknown Stake in Narvar Inc. and ApplePie Capital, Inc. and Sapho, Inc. and ClearServe Holdings, LLC</t>
  </si>
  <si>
    <t>Social Leverage, LLC acquired Unknown Stake in Narvar Inc. and ApplePie Capital, Inc. and Sapho, Inc. and ClearServe Holdings, LLC, a company which provides a cloud-based supply chain management platform.</t>
  </si>
  <si>
    <t>Social Voucher.com, Inc. acquired ARrival Labs</t>
  </si>
  <si>
    <t>Social Voucher.com, Inc. acquired ARrival Labs, a company which develops and provides technologies including iOS, android, google glass, and augmented reality for mobile application development.</t>
  </si>
  <si>
    <t>Sonavation, Inc. acquired Arkami, Inc.</t>
  </si>
  <si>
    <t>Sonavation, Inc. acquired Arkami, Inc., a company which manufactures and supplies password management devices for customers in the United States, the Middle East, and internationally.</t>
  </si>
  <si>
    <t>Sparton IED, LLC acquired Industrial Electronic Devices, Inc.</t>
  </si>
  <si>
    <t>Sparton IED, LLC acquired Industrial Electronic Devices, Inc., a company which designs and manufactures ruggedized displays for the Industrial and Marine markets.</t>
  </si>
  <si>
    <t>Spirit Communications, Inc. acquired SCANA Communications, Inc.</t>
  </si>
  <si>
    <t>Spirit Communications, Inc. acquired SCANA Communications, Inc., a company which provides bandwidth, Ethernet, communication tower, and data center services to telecommunication service providers, enterprises, and governmental agencies in South Carolina, North Carolina, and Georgia.</t>
  </si>
  <si>
    <t>Starcom MediaVest Group, Inc. acquired Relevant24, Inc.</t>
  </si>
  <si>
    <t>Starcom MediaVest Group, Inc. acquired Relevant24, Inc., a company which provides digital marketing services.</t>
  </si>
  <si>
    <t>TeamSnap, Inc. acquired Crescent Computing, HomeTeam App</t>
  </si>
  <si>
    <t>TeamSnap, Inc. acquired Crescent Computing, HomeTeam App, a company which comprises a mobile application used to organize team rosters, schedules, and contacts.</t>
  </si>
  <si>
    <t>Telstra Corporation Limited (ASX:TLS) acquired Cloud9 IDE, Inc.</t>
  </si>
  <si>
    <t>Telstra Corporation Limited (ASX:TLS) acquired Cloud9 IDE, Inc., a company which provides an online platform for Javascript and Node.js applications, as well as HTML, CSS, PHP, Java, Ruby, and 23 other languages development.</t>
  </si>
  <si>
    <t>Teradata Corporation (NYSE:TDC) acquired RainStor, Inc.</t>
  </si>
  <si>
    <t>Teradata Corporation (NYSE:TDC) acquired RainStor, Inc., a company which develops infrastructure software for online data retention and retrieval.</t>
  </si>
  <si>
    <t>The Climate Corporation acquired 640 Labs, Inc.</t>
  </si>
  <si>
    <t>The Climate Corporation acquired 640 Labs, Inc., a company which operates as an agricultural data aggregation and analytics company.</t>
  </si>
  <si>
    <t>The Consult, Inc. acquired Physician Management Information Services, Inc.</t>
  </si>
  <si>
    <t>The Consult, Inc. acquired Physician Management Information Services, Inc., a company which provides software, services, and technology to healthcare providers.</t>
  </si>
  <si>
    <t>The Eastern Company (NasdaqGM:EML) acquired Argo Transdata Corporation</t>
  </si>
  <si>
    <t>The Eastern Company (NasdaqGM:EML) acquired Argo Transdata Corporation, a company which designs and manufactures printed circuit board assemblies.</t>
  </si>
  <si>
    <t>The Riverside Company acquired Alcohol Monitoring Systems, Inc.</t>
  </si>
  <si>
    <t>The Riverside Company acquired Alcohol Monitoring Systems, Inc., a company which manufactures and markets transdermal alcohol monitoring solutions.</t>
  </si>
  <si>
    <t>T-Mobile License LLC acquired 1900 Mhz PCS Wireless Spectrum Licenses in The Virginia East Region</t>
  </si>
  <si>
    <t>T-Mobile License LLC acquired 1900 Mhz PCS Wireless Spectrum Licenses in The Virginia East Region, a company which comprises licenses for wireless spectrum.</t>
  </si>
  <si>
    <t>Top Pro Media Group, LLC acquired Netwide Media Group</t>
  </si>
  <si>
    <t>Top Pro Media Group, LLC acquired Netwide Media Group, a company which provides online media and Web solutions to Fortune 1000 businesses and local brands.</t>
  </si>
  <si>
    <t>Trimble Navigation Limited (NasdaqGS:TRMB) acquired IRON Solutions, Inc.</t>
  </si>
  <si>
    <t>Trimble Navigation Limited (NasdaqGS:TRMB) acquired IRON Solutions, Inc., a company which provides on-demand business intelligence and technology services for agricultural, industrial, and outdoor power industries in North America.</t>
  </si>
  <si>
    <t>TuneCore, Inc. acquired DropKloud</t>
  </si>
  <si>
    <t>TuneCore, Inc. acquired DropKloud, a company which develops location-based content-delivery application for musicians.</t>
  </si>
  <si>
    <t>TVH Parts Co. acquired C-Tech Industries, LLC</t>
  </si>
  <si>
    <t>TVH Parts Co. acquired C-Tech Industries, LLC, a company which manufactures and supplies joysticks and control boxes for boom and scissor lift equipment.</t>
  </si>
  <si>
    <t>Twitch Interactive, Inc. acquired GoodGame Agency</t>
  </si>
  <si>
    <t>Twitch Interactive, Inc. acquired GoodGame Agency, a company which provides design and development services for Web applications, micro-sites, and community portals.</t>
  </si>
  <si>
    <t>U-BTech Solutions LTD. acquired Agile IT, Inc.</t>
  </si>
  <si>
    <t>U-BTech Solutions LTD. acquired Agile IT, Inc., a company which provides cloud computing solutions for education, government, non-profit/charity, and corporate customers in the United States.</t>
  </si>
  <si>
    <t>Upland Software, Inc. (NasdaqGM:UPLD) acquired Mobile Commons, Inc.</t>
  </si>
  <si>
    <t>Upland Software, Inc. (NasdaqGM:UPLD) acquired Mobile Commons, Inc., a company which operates a mobile marketing platform that provides data analysis tools for companies, non-profits, and government agencies.</t>
  </si>
  <si>
    <t>Vanare, LLC acquired NestEgg Wealth, Inc.</t>
  </si>
  <si>
    <t>Vanare, LLC acquired NestEgg Wealth, Inc., a company which develops and delivers wealth management software solutions.</t>
  </si>
  <si>
    <t>Veeco Instruments Inc. (NasdaqGS:VECO) acquired Solid State Equipment LLC</t>
  </si>
  <si>
    <t>Veeco Instruments Inc. (NasdaqGS:VECO) acquired Solid State Equipment LLC, a company which manufactures single wafer wet processing and cleaning equipment.</t>
  </si>
  <si>
    <t>Vertical Bridge Holdings, LLC acquired iHeartMedia, Inc., Portfolio of Radio Towers</t>
  </si>
  <si>
    <t>Vertical Bridge Holdings, LLC acquired iHeartMedia, Inc., Portfolio of Radio Towers, a company which comprises radio towers.</t>
  </si>
  <si>
    <t>Vertical Bridge Holdings, LLC acquired United States Cellular Corporation, 595 Towers</t>
  </si>
  <si>
    <t>Vertical Bridge Holdings, LLC acquired United States Cellular Corporation, 595 Towers, a company which comprises 595 wireless communication towers.</t>
  </si>
  <si>
    <t>Vistronix, Inc. acquired Objective Solutions Inc. and ExaTech Solutions, Inc. and Agency Consulting Group, Inc.</t>
  </si>
  <si>
    <t>Vistronix, Inc. acquired Objective Solutions Inc. and ExaTech Solutions, Inc. and Agency Consulting Group, Inc., a company which develops engineering solutions for Intelligence Community (IC), federal, and commercial clients.</t>
  </si>
  <si>
    <t>Vitec Videocom Ltd acquired SmallHD, LLC</t>
  </si>
  <si>
    <t>Vitec Videocom Ltd acquired SmallHD, LLC, a company which manufactures and sells organic LED on-camera field monitors and camera accessories for the professional cinematographers, videographers, and photographers.</t>
  </si>
  <si>
    <t>VoiceOnyx Corp. acquired WonderLink Communications LLC, VoIP Business Customer Portfolio</t>
  </si>
  <si>
    <t>VoiceOnyx Corp. acquired WonderLink Communications LLC, VoIP Business Customer Portfolio, a company that comprises Voice over Internet Protocol (VoIP) customers and is located in the United States.</t>
  </si>
  <si>
    <t>Welch Allyn, Inc. acquired HealthInterlink, LLC</t>
  </si>
  <si>
    <t>Welch Allyn, Inc. acquired HealthInterlink, LLC, a company which offers medical software.</t>
  </si>
  <si>
    <t>WideOrbit Inc. acquired Castfire, Inc.</t>
  </si>
  <si>
    <t>WideOrbit Inc. acquired Castfire, Inc., a company which provides an online video platform that enables publishers to manage, distribute, and monetize video content library across various platforms and devices.</t>
  </si>
  <si>
    <t>Winxnet, Inc acquired Maine Networks, Inc.</t>
  </si>
  <si>
    <t>Winxnet, Inc acquired Maine Networks, Inc., a company which provides computer repair services.</t>
  </si>
  <si>
    <t>WorldDoc, Inc. acquired Happtique, Inc.</t>
  </si>
  <si>
    <t>WorldDoc, Inc. acquired Happtique, Inc., a company which designs and develops provider-led app prescribing software.</t>
  </si>
  <si>
    <t>Xeeva, Inc. acquired Kontextual, Inc.</t>
  </si>
  <si>
    <t>Xeeva, Inc. acquired Kontextual, Inc., a company which develops and offers an information system for business organizations.</t>
  </si>
  <si>
    <t>YouTube, LLC acquired Vidmaker Inc.</t>
  </si>
  <si>
    <t>YouTube, LLC acquired Vidmaker Inc., a company which develops a social video platform where anyone can create video and share it everywhere.</t>
  </si>
  <si>
    <t>Zayo Group, LLC acquired IdeaTek Systems, Inc., Carrier And Enterprise Segment Business</t>
  </si>
  <si>
    <t>Zayo Group, LLC acquired IdeaTek Systems, Inc., Carrier And Enterprise Segment Business, a company which comprises mobile carrier network of IdeaTek in Wichita, Kansas.</t>
  </si>
  <si>
    <t>Ziff Davis, LLC acquired Scene LLC</t>
  </si>
  <si>
    <t>Ziff Davis, LLC acquired Scene LLC, a company which provides Web-based broadband network testing/diagnostic applications.</t>
  </si>
  <si>
    <t>Zodiac Aerospace (ENXTPA:ZC) acquired Enviro Systems Incorporated</t>
  </si>
  <si>
    <t>Zodiac Aerospace (ENXTPA:ZC) acquired Enviro Systems Incorporated, a company which designs and manufactures environmental control systems to aircraft manufacturers.</t>
  </si>
  <si>
    <t>An unknown buyer acquired TempWorks Software, Inc.</t>
  </si>
  <si>
    <t>An unknown buyer acquired TempWorks Software, Inc., a company which provides staffing software solutions.</t>
  </si>
  <si>
    <t>A private investor</t>
  </si>
  <si>
    <t>123.Net Inc. acquired Michigan Network Services, LLC, a company which provides fixed wireless, voice, and data services.</t>
  </si>
  <si>
    <t>Abaco Energy Technologies LLC acquired Basin Tools Inc., a company which manufactures and services rotors and stators that are used in mud motor power sections.</t>
  </si>
  <si>
    <t>ABILITY Network Inc. acquired MD On-Line, Inc., a company which provides electronic healthcare solutions to healthcare providers and payers in New Jersey.</t>
  </si>
  <si>
    <t>AbleNet, Inc. acquired Chester Creek Technologies, Inc., a company which designs and manufactures keyboards, mice, and accessories for children, seniors, and individuals with special needs.</t>
  </si>
  <si>
    <t>Accela, Inc. acquired Government Outreach, Inc., a company which provides citizen relationship management (CRM) and automated code enforcement software.</t>
  </si>
  <si>
    <t>Acentia, LLC acquired Optimos, Inc., a company which provides information technology strategy and consulting services to government clients.</t>
  </si>
  <si>
    <t>Affinity Solutions, Inc. acquired 2Go Media, a company which offers a marketing software platform.</t>
  </si>
  <si>
    <t>Albireo Energy, LLC acquired Electronic Controls Systems, Inc. and Green Total Solutions, Inc., a company which offers and installs fire alarm and life safety systems.</t>
  </si>
  <si>
    <t>Alliance Technologies, Inc. acquired Absolute Computer Solutions, Inc., a company which provides various IT services.</t>
  </si>
  <si>
    <t>Amtech Systems Inc. (NasdaqGS:ASYS) acquired BTU International Inc. (NasdaqGM:BTUI), a company which designs, manufactures, sells, and services thermal processing equipment and related process controls for use in the electronics, alternative energy, automotive, and other industries worldwide.</t>
  </si>
  <si>
    <t>- acquired Surfx Technologies LLC, a company which offers atmospheric plasma tools for treating microelectro-mechanical systems, microfluidics, semiconductors, solar cells, medical devices, sensors, molded plastic parts, and composites.</t>
  </si>
  <si>
    <t>- acquired CXR Larus Corporation, Current Product Line, a company which designs, manufactures, and markets timing and communication network access solutions.</t>
  </si>
  <si>
    <t>- acquired MCS Global, Inc., a company which offers information technology consulting services.</t>
  </si>
  <si>
    <t>Anite plc (LSE:AIE) acquired Xceed Technologies, Inc., a company which provides wireless network optimization and rules-based performance management solutions for the wireless industry.</t>
  </si>
  <si>
    <t>Arlington Capital Partners acquired Radiant Zemax, LLC, Zemax, a company which comprises an optical and illumination design software solution division and is located in the United States.</t>
  </si>
  <si>
    <t>BAE Systems plc (LSE:BA.) acquired Perimeter Internetworking Corp., a company which provides Security-as-a-Service security solutions.</t>
  </si>
  <si>
    <t>BandTel, LLC acquired MCCT, Inc, Matrix IVR System, a company which comprises Matrix IVR technology suite of software which comprises an Application Generator system platform.</t>
  </si>
  <si>
    <t>Bertelsmann SE &amp; Co. KGaA acquired Relias Learning, LLC, a company which provides online training programs to senior care, health and human services, corrections and law enforcement, and intellectual and developmental disabilities organizations primarily in the United States.</t>
  </si>
  <si>
    <t>BlackPoint IT Services acquired Nextpoint Technologies, LLC, a company which provides IT services to small, medium, and large business.</t>
  </si>
  <si>
    <t>Blue Hill Research, LLC acquired DataHive Consulting, a company which provides guidance and on-site support for companies seeking to bring social media and analytics together.</t>
  </si>
  <si>
    <t>Blue Valley Tele-Communications, Inc. acquired Networks Plus, a company which provides information technology services.</t>
  </si>
  <si>
    <t>Bonefish Capital LLC acquired DataSpan, Inc., a company which provides infrastructure and data protection products and services to Fortune 1000 and small and medium size businesses/SME clients in the United States.</t>
  </si>
  <si>
    <t>Booz Allen Hamilton Holding Corporation (NYSE:BAH) acquired Epidemico, Inc., a company which offers health data collection and analytics solutions and services.</t>
  </si>
  <si>
    <t>Booz Allen Hamilton Holding Corporation (NYSE:BAH) acquired Genova Technologies Inc., Health Care Division in Baltimore, a company which comprises the health care division that provides IT solutions and strategies for the Centers for Medicare and Medicaid Services (CMS).</t>
  </si>
  <si>
    <t>Box, Inc. acquired Clariso, Inc., a company which provides data sharing and collaboration tools for the healthcare industry.</t>
  </si>
  <si>
    <t>Brickstream Corporation acquired Nomi, a company which provides an in-store optimization software platform for retailers.</t>
  </si>
  <si>
    <t>Brisio Innovations Inc. (OTCPK:NTCE.F) acquired Austin Legate Church, Certain Assets, a company which develops applications for iOS and Android.</t>
  </si>
  <si>
    <t>Capital One, N.A. acquired AmeriCommerce, L.P., a company which develops and builds a suite of ecommerce software and services that are used to sell products on the Internet and mobile phones.</t>
  </si>
  <si>
    <t>Cartwheel Kids LLC acquired Smart Toy, a company which develops toy application for mobile phones which acts as an interactive educational tool for children aged 4 to 9 years.</t>
  </si>
  <si>
    <t>Channel Technologies Group, LLC acquired Materials Systems Inc., a company which designs, develops, and manufactures sub-systems, components, and advanced materials for defense and commercial systems markets.</t>
  </si>
  <si>
    <t>Citrix Systems, Inc. (NasdaqGS:CTXS) acquired RightSignature LLC, a company which provides electronic signature solutions.</t>
  </si>
  <si>
    <t>Class Central, Inc. acquired TFC Online LLC, a company which offers and connects students worldwide to massive open online courses (MOOCs).</t>
  </si>
  <si>
    <t>Clearview Logix, LLC acquired Evenspring LLC., Health Division, a company which comprises software development for the healthcare industry.</t>
  </si>
  <si>
    <t>Cohere Communications, LLC acquired Another9, Inc., a company which provides cloud based managed IT services to the enterprise market in New York, Connecticut, and New Jersey.</t>
  </si>
  <si>
    <t>COMMPEDIA, INC acquired Ground Service Technology, Inc., Technology Division, a company which provides information technology and telecommunication consultancy solutions and is located in the United States.</t>
  </si>
  <si>
    <t>COMPAREX AG acquired Cloudbearing, Inc., a company which offers managed support services and training services.</t>
  </si>
  <si>
    <t>Construction Software Technologies, Inc. acquired Builders Information Group, Inc., a company which operates a search engine for the construction industry to track projects and contacts, store notes, and receive automatic project updates in the United States and Canada.</t>
  </si>
  <si>
    <t>Core3 Solutions, LLC acquired Detroit IT, a company which is a video conferencing service provider.</t>
  </si>
  <si>
    <t>Cornerstone OnDemand, Inc. (NasdaqGS:CSOD) acquired Evolv, Inc., a company which provides workforce optimization solutions through big data.</t>
  </si>
  <si>
    <t>CoSentry, Inc. acquired Red Anvil, LLC, a company which provides managed data center services for clients ranging from global enterprise to small businesses.</t>
  </si>
  <si>
    <t>D3 Technical Services, LLC acquired Vector Graphics, Inc., a company which distributes 2D and 3D computer aided and drafting design autodesk solution.</t>
  </si>
  <si>
    <t>D4 LLC acquired Strategic Document Solutions, LLC, a company which provides software and outsourcing solutions for back office payment processes to the commercial enterprises.</t>
  </si>
  <si>
    <t>Data Center Inc. acquired ProfitStars, Inc., TeleWeb Suite of Internet &amp; TeleBank Voice Banking Solution Product Lines, a company which comprises Internet and mobile banking software products.</t>
  </si>
  <si>
    <t>Data Intensity, LLC acquired CLEAR MEASURES Inc., a company which provides remote database administration, analytics, and business services.</t>
  </si>
  <si>
    <t>Datalink Corporation (NasdaqGS:DTLK) acquired BEAR Data Solutions, Inc., a company which provides information technology (IT) solutions and services in the United States and internationally.</t>
  </si>
  <si>
    <t>Delta Information Systems, Inc. acquired Ampex Data Systems Corporation, a company which designs, develops, manufactures and distributes digital storage systems.</t>
  </si>
  <si>
    <t>Deluxe Corp. (NYSE:DLX) acquired Wausau Financial Systems, Inc., a company which provides payment and receivables processing solutions to financial institutions and corporations.</t>
  </si>
  <si>
    <t>Demandware, Inc. (NYSE:DWRE) acquired CQuotient, Inc., a company which provides a technology solution for retailers for hyper-personalized email marketing.</t>
  </si>
  <si>
    <t>Digital Guardian, Inc. acquired Armor5, Inc., a company which provides a cloud service that enables mobile workers to access enterprise content, data, and applications safely through various devices.</t>
  </si>
  <si>
    <t>DigitasLBi acquired 3|SHARE, a company which provides consulting, training, development, and remote operation management services for Adobe’s digital marketing solutions in North America and internationally.</t>
  </si>
  <si>
    <t>Docker, Inc. acquired Less Than Three Labs, Inc., a company which provides testing and parallelization software solutions worldwide.</t>
  </si>
  <si>
    <t>DocMagic, Inc. acquired eSignSystems, a company which develops lifecycle management software.</t>
  </si>
  <si>
    <t>DSCI Corporation acquired Unified Technologies, Inc., a company which provides managed information technology services.</t>
  </si>
  <si>
    <t>eBay Inc. (NasdaqGS:EBAY) acquired Rumgr Inc., a company which provides an app that helps users buy and sell things in their area.</t>
  </si>
  <si>
    <t>eLynx, Ltd. acquired Medallion Analytics Software Corp., a company which provides Web-based productivity and compliance solutions for the mortgage industry.</t>
  </si>
  <si>
    <t>EMC Corporation (NYSE:EMC) acquired Maginatics, Inc., a company which provides software-only solutions for enterprise storage applications.</t>
  </si>
  <si>
    <t>EMC Corporation (NYSE:EMC) acquired Spanning Cloud Apps, Inc., a company which provides a business-class software tool to manage and protect information in cloud applications.</t>
  </si>
  <si>
    <t>EMC Corporation (NYSE:EMC) acquired The Cloudscaling Group, Inc., a company which provides strategy, execution, and support services for building public, community, and private clouds to telecom operators, service providers, enterprises, and governments.</t>
  </si>
  <si>
    <t>EMC Corporation (NYSE:EMC) acquired VCE Company, LLC, a company which develops converged cloud infrastructure systems.</t>
  </si>
  <si>
    <t>EMMsphere acquired EMMcare, a company which provides companies implement their Teradata solution and provide post implementation user and solution support services.</t>
  </si>
  <si>
    <t>Engility Holdings, Inc. (NYSE:EGL) acquired TASC, Inc., a company which provides systems engineering and integration, intelligence missions and operations, surveillance and reconnaissance, cyber situational awareness, data analytics, and enterprise transformation services to the United States.</t>
  </si>
  <si>
    <t>Ensighten, Inc. acquired Anametrix, Inc., a company which provides cloud-based business analytics and marketing intelligence solutions to companies in the United States and internationally.</t>
  </si>
  <si>
    <t>Epicor Software Corporation acquired QuantiSense, Inc., a company which provides analytics, business intelligence, and data warehousing solutions for retailers.</t>
  </si>
  <si>
    <t>Ericsson (OM:ERIC B) acquired Sentilla Corporation, a company which operates as an IT infrastructure intelligence company.</t>
  </si>
  <si>
    <t>EWC-HH&amp;B Holdings LLC acquired The NEXUS Group, Inc., a company which provides technology infrastructure products and services.</t>
  </si>
  <si>
    <t>First Derivatives plc (AIM:FDP) acquired Kx Systems, Inc., a company which provides various tools for processing real-time and historical data.</t>
  </si>
  <si>
    <t>Francisco Partners Management LLC acquired Vendavo, Inc., a company which develops and deploys price optimization and management solutions that help customers make better data-driven decisions for pricing and sales effectiveness enabling salespeople to negotiate confidently and sell more profitably.</t>
  </si>
  <si>
    <t>Gawk Incorporated (OTCPK:GAWK) acquired WebRunners Inc., a company which operates as an Internet service provider.</t>
  </si>
  <si>
    <t>Genscape, Inc. acquired Promethean Devices, LLC, a company which provides non-contact transmission line monitoring, management, assessment, and rating products and services.</t>
  </si>
  <si>
    <t>Global Telecom &amp; Technology Americas, Inc. acquired United Network Services, Inc., a company which provides business-grade Internet and private networking solutions for enterprise businesses, small-to-midsize businesses, and service providers in the United States.</t>
  </si>
  <si>
    <t>GLOBALFOUNDRIES Inc. acquired International Business Machines Corporation, Microelectronics Business, a company which comprises semiconductor technology business, including intellectual property, technologists, and technologies related to IBM Microelectronics.</t>
  </si>
  <si>
    <t>Good Technology Corporation acquired Macheen, Inc., a company which operates as a cloud-based service provider for connected devices in Europe and the United States.</t>
  </si>
  <si>
    <t>Google Inc. (NasdaqGS:GOOGL) acquired Firebase, a company which operates a scalable platform that allows developers to build applications without managing servers or writing server-side code.</t>
  </si>
  <si>
    <t>GungHo Online Entertainment America, Inc. acquired PlayPhone, Inc., a company which develops and distributes mobile entertainment content for gamers worldwide.</t>
  </si>
  <si>
    <t>Harvard Bioscience Inc. (NasdaqGM:HBIO) acquired Triangle BioSystems, Inc., a company which develops, manufactures, and markets recording and stimulation equipment and solutions to facilitate neuroscience research.</t>
  </si>
  <si>
    <t>Heartland Payment Systems, Inc. (NYSE:HPY) acquired Xpient Solutions LLC, a company which provides point-of-sale, back office, and enterprise management solutions for quick service, fast casual, family, and casual dining restaurant segments.</t>
  </si>
  <si>
    <t>Hodges-Mace Benefits Group, Inc. acquired SmartBen, Inc., a company which offers cloud-based software tools that guide employees in benefits education and enrollment.</t>
  </si>
  <si>
    <t>If(we) acquired Tinode, a company which develops and provides a messaging application.</t>
  </si>
  <si>
    <t>Infinity Network Solutions, Inc. acquired CompuNet, Inc., a company which provides networking and internet/intranet solutions.</t>
  </si>
  <si>
    <t>IPitomy Communications, LLC acquired Goodwin Global Communications, SIP Trunking Division, a company which comprises the SIP trunking services business.</t>
  </si>
  <si>
    <t>Iron Mountain Inc. (NYSE:IRM) acquired Fontis International, Inc., a company which provides cloud-based subscription service for records retention guidelines.</t>
  </si>
  <si>
    <t>itelligence, Inc. acquired Symphony Management Consulting, LLC, a company which provides human capital management (HCM) consulting services and software solutions to commercial and public sector customers in North America.</t>
  </si>
  <si>
    <t>j2 Global, Inc. (NasdaqGS:JCOM) acquired Excel Micro, Inc., a company which distributes Software-as-a-Service solutions.</t>
  </si>
  <si>
    <t>KPMG LLP; KPMG LLP (United Kingdom) acquired Qubera Solutions, Inc., a company which provides IT consulting and technology solutions.</t>
  </si>
  <si>
    <t>KualiCo. acquired The rSmart Group, Inc., SaaS Business, a company which comprises the software as a service business.</t>
  </si>
  <si>
    <t>L&amp;T Technology Services Ltd acquired Dell Product and Process Innovation Services Corp., a company which provides product engineering services for manufacturing companies in the United States and internationally.</t>
  </si>
  <si>
    <t>LANDesk Software, Inc. acquired Naurtech Corporation, a company which develops connectivity solutions to provide mobile access to enterprise data and applications using Windows CE platform devices.</t>
  </si>
  <si>
    <t>Laserage Technology Corporation acquired Directed Light, Inc., Laser Processing Division, a company which comprises laser processing contract manufacturing unit and is located in the United States.</t>
  </si>
  <si>
    <t>LDiscovery, LLC acquired Flash Data Solutions, LLC, a company which provides IT consulting, scanning and printing services.</t>
  </si>
  <si>
    <t>Leeds Equity Partners, LLC acquired iModules Software, Inc., a company which provides software solutions to manage online marketing initiatives.</t>
  </si>
  <si>
    <t>Lemelson Capital Management, LLC acquired Geospace Technologies Corporation (NasdaqGS:GEOS), a company which designs and manufactures instruments and equipment used in the acquisition and processing of seismic data; and characterization and monitoring of producing oil and gas reservoirs.</t>
  </si>
  <si>
    <t>Life360 Inc. acquired HelloWorld, a company which designs and develops a location sharing application which lets users say what they're doing, but the messages self-destruct after 24 hours.</t>
  </si>
  <si>
    <t>Link Engineering Company acquired Dynamic Testing &amp; Equipment, LLC, a company which manufactures and supplies structural testing equipment.</t>
  </si>
  <si>
    <t>Lockheed Martin Corporation (NYSE:LMT) acquired Systems Made Simple, Inc., a company which provides information technology services to Fortune 500 companies and government agencies.</t>
  </si>
  <si>
    <t>Luxoft USA, Inc. acquired Radius Inc., a company which offers technology consulting services.</t>
  </si>
  <si>
    <t>Maple Power Capital Corporation acquired Intrinsic Medical Imaging LLC, a company which develops and provides three dimensional medical visualization and image analysis software.</t>
  </si>
  <si>
    <t>MasTec, Inc. (NYSE:MTZ) acquired WesTower Communications Inc., a company which designs and constructs communication towers.</t>
  </si>
  <si>
    <t>MaxLinear, Inc. (NYSE:MXL) acquired Physpeed Corporation, a company which develops and sells integrated circuits for high-speed data centers, optical networking applications, and telecommunication equipment.</t>
  </si>
  <si>
    <t>Medidata Solutions, Inc. (NasdaqGS:MDSO) acquired Patient Profiles, LLC, a company which develops software focused on clinical data analytics in clinical trials.</t>
  </si>
  <si>
    <t>MegaChips Corporation (TSE:6875) acquired SiTime Corporation, a company which offers micro-electro-mechanical systems (MEMS) based silicon timing solutions.</t>
  </si>
  <si>
    <t>Mercer, Inc. acquired Jeitosa Group International, LLC, a company which provides human resource (HR) consulting and information technology support services.</t>
  </si>
  <si>
    <t>Meteor Development Group, Inc. acquired FathomDB, Inc., a company which offers databases as a service.</t>
  </si>
  <si>
    <t>Mi9 Retail acquired Infinithread Corp., a company which operates as a software consulting company.</t>
  </si>
  <si>
    <t>Mitel Networks Corporation (NasdaqGS:MITL) acquired ShoreTel, Inc. (NasdaqGS:SHOR), a company which provides business communication solutions in the United States and internationally.</t>
  </si>
  <si>
    <t>Mobile Lads Corp. (OTCBB:MOBO) acquired KZRP Partners, CouBox, a company which comprises mobile software platform assets, which features a comprehensive coupon and incentive-driven content management system that delivers consumer-centric incentives via a mobile application and website.</t>
  </si>
  <si>
    <t>Moody's Corporation (NYSE:MCO) acquired Lewtan Technologies, Inc., a company which provides content and technology-based solutions for members of the asset-securitization industry in the United States and internationally.</t>
  </si>
  <si>
    <t>MWW Group, Inc. acquired Ideation Inc., a company which develops software and online platforms for technology startups.</t>
  </si>
  <si>
    <t>Mystery Researchers, LLC acquired Beyond Hello Inc., a company which provides customer service measurement and online data reporting, custom-creates programs.</t>
  </si>
  <si>
    <t>Nationwide Appraisal Services Inc acquired InHouse Inc., a company which provides appraisal management solutions to the mortgage lending industry.</t>
  </si>
  <si>
    <t>Navigator Management Partners LLC acquired The rSmart Group Inc., Consulting Services, a company which offers IT consulting services and is located in the United States.</t>
  </si>
  <si>
    <t>Nemetschek AG (XTRA:NEM) acquired Bluebeam Software, Inc., a company which develops PDF solutions for digitizing project communications.</t>
  </si>
  <si>
    <t>Neogen Corp. (NasdaqGS:NEOG) acquired BioLumix, Inc., a company which develops an automated detection system for microbiological testing of nutraceutical, food, meat, dairy, beverage, cosmetic, toiletry, and pharmaceutical products.</t>
  </si>
  <si>
    <t>NeoPhotonics Corporation (NYSE:NPTN) acquired EMCORE Corporation, Tunable Laser and Transceiver Product Lines, a company which comprises laser and transceiver products and is located in the United States.</t>
  </si>
  <si>
    <t>Nest Labs, Inc. acquired Revolv Inc., a company which provides a home monitoring and control solution that connects various wirelessly-enabled household items.</t>
  </si>
  <si>
    <t>NetApp, Inc. (NasdaqGS:NTAP) acquired Riverbed Technology, Inc., SteelStore Product Line, a company which comprises cloud-integrated storage product line.</t>
  </si>
  <si>
    <t>Netpulse, Inc. acquired ABC Financial Services, Inc., a company which provides health club software and billing services to the fitness industry primarily in the United States.</t>
  </si>
  <si>
    <t>Netpulse, Inc. acquired Club Apps, LLC, a company which provides mobile applications.</t>
  </si>
  <si>
    <t>NetScout Systems, Inc. (NasdaqGS:NTCT) acquired Danaher Corp., Communications Business, a company which provides network security and management solutions for networks for enterprises, Internet service providers, and government worldwide.</t>
  </si>
  <si>
    <t>New Horizons at Logical Operations acquired Accent Training, LLC, a company which provides IT training and consulting services.</t>
  </si>
  <si>
    <t>New Mountain Capital, LLC acquired HealthPort Incorporated, a company which provides release of information (ROI) services and audit management and tracking technology for hospitals and health systems, physician and group practices, patients, law companies, and health plans markets in the United States.</t>
  </si>
  <si>
    <t>NexTech Systems, Inc. acquired MDIntelleSys, A Nextech Company, a company which designs, develops, and markets healthcare solutions and software for ophthalmologists.</t>
  </si>
  <si>
    <t>Nielsen N.V. (NYSE:NLSN) acquired Affinnova, Inc., a company which provides marketing optimization software and services that enable marketers to develop products, advertisements, and designs.</t>
  </si>
  <si>
    <t>Nihilent Technologies Pvt. Ltd. acquired GNet Group, LLC, a company which provides IT-related solution delivery and support services for computers and electronics, education, energy and utilities, financial service, food and beverage, healthcare, insurance, manufacturing, non-profit, real estate and construction, retail, telecommunications, transportation, and wholesale and distribution industries.</t>
  </si>
  <si>
    <t>North Bridge Growth Equity acquired Ingenious Med, Inc., a company which provides handheld and Internet-based applications for healthcare facilities in the United States.</t>
  </si>
  <si>
    <t>Novacap acquired Dialogic, Inc. (OTCPK:DLGC), a company which provides various communication products and technologies to wireless and wireline service providers for the transport, transcode, manage, and optimize video, voice, and data traffic.</t>
  </si>
  <si>
    <t>Novetta Solutions, LLC acquired Digital Results Group, Inc. and Sentinel Applied Analytics, LLC, a company which designs and develops software and technology solutions for government and commercial clients.</t>
  </si>
  <si>
    <t>Numecent Holdings Ltd. acquired Approxy Inc., a company which develops cloud managed gaming infrastructure platform for game developers, publishers, and aggregators.</t>
  </si>
  <si>
    <t>Odyssey Music Group acquired Stitcher, Inc., a company which develops a mobile application for portable and personalized news and talk Internet radio.</t>
  </si>
  <si>
    <t>OrangeHook, Inc. acquired Nuvel Holdings, Inc. (OTCPK:NUVL), a company which designs, develops, and sells a family of proxy and other appliances, and related software and services that secure, accelerate, and optimize the delivery of business applications, Web content, and other information to distributed users over a wide area network (WAN) or across an enterprise’s gateway to the public Internet.</t>
  </si>
  <si>
    <t>PerkinElmer Inc. (NYSE:PKI) acquired Ceiba Solutions, Inc., a company which develops informatics platforms and offers managed services to life sciences and health care industries.</t>
  </si>
  <si>
    <t>Permira Advisers Ltd. acquired Metalogix Software Corporation, a company which provides content lifecycle management solutions for Microsoft SharePoint, Exchange, and cloud platforms to scale and manage, migrate, store, archive, and protect enterprise content.</t>
  </si>
  <si>
    <t>Phoenix Internet acquired Last Mile Communications, Inc., a company which provides fixed-point wireless Internet services.</t>
  </si>
  <si>
    <t>Posera-HDX Limited (TSX:HDX) acquired Premier Payment Systems, Inc., a company which operates as a merchant services company that specializes in merchant account services; offers restaurant point-of-sale and management solutions; and provides StrongBox, a software solution that allows physicians to collect patient-due amounts and verify their insurance benefits.</t>
  </si>
  <si>
    <t>Premiere Global Services, Inc. (NYSE:PGI) acquired Central Desktop Inc., a company which offers social collaboration platform that connects people, content, and customers in the cloud.</t>
  </si>
  <si>
    <t>Progress Software Corporation (NasdaqGS:PRGS) acquired BravePoint, Inc., a company which provides consulting, training, and application development solutions to clients worldwide.</t>
  </si>
  <si>
    <t>Progress Watch Corporation (OTCPK:PROW) acquired Mobile Broadcasting Corp., a company which designs and develops a user application and communications platform to broadcast and view live video streams of interactive original programming directly between smartphones and other mobile devices.</t>
  </si>
  <si>
    <t>Prolifics, Inc. acquired Stream Integration, Inc., a company which offers information lifecycle consultancy services including enterprise analytics, big data, and information management.</t>
  </si>
  <si>
    <t>Proofpoint, Inc. (NasdaqGM:PFPT) acquired Nexgate Corporation, a company which provides cloud-based social media security and compliance solutions.</t>
  </si>
  <si>
    <t>Pulse Secure, LLC acquired MobileSpaces. Inc, a company which helps enterprises to mobilize their applications, govern their data, and respect the privacy of their employees.</t>
  </si>
  <si>
    <t>Quadriga Worldwide Ltd. acquired The SmarTV Company, LLC, a company which develops software applications, manufactures hardware solutions, and provides TV entertainment content and services for the hospitality, business, healthcare, and residential marketplaces.</t>
  </si>
  <si>
    <t>RealNex acquired BuzzTarget, LLC, a company which operates an online marketing platform for commercial real estate professionals to buy, sell, lease, or finance properties in the United States.</t>
  </si>
  <si>
    <t>S &amp; N Communications, Inc. acquired Tower 16 Inc. and SCE, Inc., a company which provides wireless infrastructure design, project management, site acquisition, third party management, and construction services.</t>
  </si>
  <si>
    <t>SAGlobal Inc. acquired Greenlight BTS, LLC, a company which develops software for businesses.</t>
  </si>
  <si>
    <t>Seniorlink, Inc. acquired Vayu Technologies, a company which operates a tele-care management platform for inter disciplinary teams (IDTS) to manage person centered service plans (PCSPS) consistent with guidance provided by centers for medicare and medicaid services (CMS).</t>
  </si>
  <si>
    <t>Siemens Aktiengesellschaft (DB:SIE) acquired Camstar Systems, Inc., a company which provides enterprise manufacturing software solutions to manufacturers.</t>
  </si>
  <si>
    <t>Single Digits, Inc. acquired Spectra Access, Inc., a company which provides wireless broadband services.</t>
  </si>
  <si>
    <t>Siris Capital Group, LLC acquired Digital River Inc. (NasdaqGS:DRIV), a company which provides end-to-end cloud-commerce, payments, and marketing solutions to various companies in the United States, Europe, the Asia Pacific, and South America.</t>
  </si>
  <si>
    <t>SOHEL Distributors, Inc. acquired 51% Of Sohel Distributors NY LLC And 51% Of SDI Wireless LLC, a company which distributes prepaid calling cards.</t>
  </si>
  <si>
    <t>Soligent Distribution LLC acquired Conergy Global Solutions GmbH, U.S. Solar Distribution Division, a company which distributes solar power products.</t>
  </si>
  <si>
    <t>Sophos Ltd. acquired Mojave Networks, Inc., a company which develops and delivers cloud-based network-level mobile security solution to customers in the United States and internationally.</t>
  </si>
  <si>
    <t>Sparkpr LLC acquired Socialarc, Inc., a company which provides big data technology platform designed to fetch, organize, and derive meaning from sets of social data.</t>
  </si>
  <si>
    <t>Sprint Corporation (NYSE:S) acquired Bellevue Wireless LLC, 10 Megahertz of Broadband PCS Spectrum, a company which comprises 10 megahertz broadband PCS spectrum.</t>
  </si>
  <si>
    <t>Square 2 Marketing, Inc. acquired The Savvy Group, LLC, a company which offers inbound marketing and Web design services.</t>
  </si>
  <si>
    <t>Stamps.com Inc. (NasdaqGS:STMP) acquired ShipWorks, a company which develops e-commerce shipping solutions.</t>
  </si>
  <si>
    <t>Starboard Value LP acquired RealD Inc. (NYSE:RLD), a company which operates as a licensor of 3D and other visual technologies worldwide.</t>
  </si>
  <si>
    <t>Starcom MediaVest Group, Inc. acquired RUN, Inc., a company which develops and provides applications for mobile devices.</t>
  </si>
  <si>
    <t>StoneCalibre, LLC acquired NetPlus Inc., a company which provides telecom infrastructure management solutions to both commercial and government entities.</t>
  </si>
  <si>
    <t>SunEdison, Inc. (NYSE:SUNE) acquired SolAmerica Energy, LLC, Two 1 Mw Ground Mount Solar Arrays in Perry and Alma, a company which comprises solar arrays generating solar energy and is located in the United States.</t>
  </si>
  <si>
    <t>Sverica International acquired Resonetics, LLC., a company which provides medical device manufacturing services for medical device OEMs who design and manufacture products used primarily in minimally invasive procedures in the United States and internationally.</t>
  </si>
  <si>
    <t>TA Associates Management, L.P. acquired Insurity, Inc., a company which provides software solutions and services to the property and casualty insurance market.</t>
  </si>
  <si>
    <t>Talent Partners, Inc. acquired PES Payroll Inc., a company which provides paperless payroll workflow solutions primarily for the television and film production industry.</t>
  </si>
  <si>
    <t>Tectonic LLC acquired Sakonent Partners, LLC, a company which provides customer relationship management (CRM) solutions to businesses.</t>
  </si>
  <si>
    <t>TFG Financial Systems acquired Risk Technology Solutions Inc., a company which develops risk management and quantitative software solutions for financial institutions.</t>
  </si>
  <si>
    <t>The Pulse Network, Inc. (OTCPK:TPNI) acquired You Everywhere Now, LLC, a company which provides SaaS software solutions.</t>
  </si>
  <si>
    <t>Thorlabs Quantum Electronics, Inc. acquired Corning Inc., QCL Business, a company which manufactures quantum cascade lasers (QCL) for sensing, scientific and defense markets.</t>
  </si>
  <si>
    <t>TierPoint, LLC acquired Xand Corporation, a company which provides data center managed services and technology solutions for clients.</t>
  </si>
  <si>
    <t>Timmons Group, Inc. acquired Evenspring LLC, a company which develops Web and mobile applications for clients ranging from startups to the Fortune 500.</t>
  </si>
  <si>
    <t>Trescal SA acquired Calibration Solutions, Inc., a company which engages in the calibration and sale of test and measurement equipment in its laboratory and on-site.</t>
  </si>
  <si>
    <t>Turnitin acquired LightSide Labs, LLC, a company which designs and develops machine learning platforms that assess student writing.</t>
  </si>
  <si>
    <t>Velvac, Inc. acquired Qualnetics Corporation, a company which designs and develops software for automobile and commercial fleet management, and tracking and diagnostics.</t>
  </si>
  <si>
    <t>View Systems Inc. (OTCBB:VSYM) acquired Potomac River Group, LLC, a company which provides training, support services, and security and force protection equipment to federal agencies and the military worldwide.</t>
  </si>
  <si>
    <t>Vista Equity Partners acquired NAVEX Global, Inc., a company which provides employee compliance training solutions to various organizations across the globe.</t>
  </si>
  <si>
    <t>Vista Equity Partners acquired TransFirst, LLC, a company which provides payment transaction processing services and payment enabling technologies in the United States.</t>
  </si>
  <si>
    <t>Vistex, Inc. acquired Vistex Colombia SAS, a company which develops enterprise resource planning software.</t>
  </si>
  <si>
    <t>VMware, Inc. (NYSE:VMW) acquired Continuent, Inc., a company which provides of replication and clustering for MySQL and Oracle.</t>
  </si>
  <si>
    <t>Voice Solutions Inc. acquired Digital Clinic International LLC, a company which provides dental office digital signage and dentist office marketing solutions in North America.</t>
  </si>
  <si>
    <t>WebDevStudios, LLC acquired Maintainn, a company which provides maintenance, support, backup, security, and updates for WordPress sites.</t>
  </si>
  <si>
    <t>Wi2Wi Corporation (TSXV:YTY) acquired Precision Devices, Inc., Certain Assets, a company which comprises manufacturing and distribution facility of radio frequency products.</t>
  </si>
  <si>
    <t>Williams Data Management acquired Files On Call, Inc., a company which provides off-site records and information storage services.</t>
  </si>
  <si>
    <t>Windstream Holdings, Inc. (NasdaqGS:WIN) acquired Business Only Broadband, LLC, a company which provides wireless broadband services in Chicago.</t>
  </si>
  <si>
    <t>Xerox Corporation (NYSE:XRX) acquired Consilience Software, Inc., a company which provides enterprise solutions.</t>
  </si>
  <si>
    <t>Yahoo! Inc. (NasdaqGS:YHOO) acquired LittleInc Labs, Inc., a company which develops and offers a multimedia messaging application for mobile devices.</t>
  </si>
  <si>
    <t>Zenovia Digital Exchange Corporation acquired AdJuggler, Inc., a company which develops and manages an on-demand digital ad serving and management platform that comprises solutions for advertisers, publishers, and networks.</t>
  </si>
  <si>
    <t>Zift Solutions, Inc. acquired Marketing Advocate, LLC, a company which provides a Software-as-a-Service based multi-touch nurture marketing system to deliver sales-ready opportunities for channel marketers and channel resellers.</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0.00;[Red]\(#,##0.00\)"/>
    <numFmt numFmtId="165" formatCode="dd\-mmm\-yyyy"/>
    <numFmt numFmtId="166" formatCode="&quot;$&quot;#,##0"/>
  </numFmts>
  <fonts count="11" x14ac:knownFonts="1">
    <font>
      <sz val="11"/>
      <color theme="1"/>
      <name val="Calibri"/>
      <family val="2"/>
      <scheme val="minor"/>
    </font>
    <font>
      <sz val="11"/>
      <color theme="1"/>
      <name val="Calibri"/>
      <family val="2"/>
      <scheme val="minor"/>
    </font>
    <font>
      <b/>
      <u val="singleAccounting"/>
      <sz val="8"/>
      <color indexed="8"/>
      <name val="Arial"/>
      <family val="2"/>
    </font>
    <font>
      <b/>
      <u val="singleAccounting"/>
      <sz val="10"/>
      <name val="Arial"/>
      <family val="2"/>
    </font>
    <font>
      <sz val="10"/>
      <name val="Arial"/>
      <family val="2"/>
    </font>
    <font>
      <sz val="8"/>
      <color indexed="8"/>
      <name val="Arial"/>
      <family val="2"/>
    </font>
    <font>
      <sz val="10"/>
      <color rgb="FFFF0000"/>
      <name val="Arial"/>
      <family val="2"/>
    </font>
    <font>
      <sz val="10"/>
      <color theme="1"/>
      <name val="Calibri"/>
      <family val="2"/>
      <scheme val="minor"/>
    </font>
    <font>
      <sz val="10"/>
      <color rgb="FFFF0000"/>
      <name val="Calibri"/>
      <family val="2"/>
      <scheme val="minor"/>
    </font>
    <font>
      <sz val="10"/>
      <color theme="1"/>
      <name val="Arial"/>
      <family val="2"/>
    </font>
    <font>
      <sz val="10"/>
      <color indexed="8"/>
      <name val="Arial"/>
      <family val="2"/>
    </font>
  </fonts>
  <fills count="5">
    <fill>
      <patternFill patternType="none"/>
    </fill>
    <fill>
      <patternFill patternType="gray125"/>
    </fill>
    <fill>
      <patternFill patternType="solid">
        <fgColor indexed="60"/>
        <bgColor indexed="64"/>
      </patternFill>
    </fill>
    <fill>
      <patternFill patternType="solid">
        <fgColor theme="0" tint="-0.14996795556505021"/>
        <bgColor indexed="64"/>
      </patternFill>
    </fill>
    <fill>
      <patternFill patternType="solid">
        <fgColor rgb="FFFFFF00"/>
        <bgColor indexed="64"/>
      </patternFill>
    </fill>
  </fills>
  <borders count="20">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hair">
        <color rgb="FF969696"/>
      </right>
      <top/>
      <bottom/>
      <diagonal/>
    </border>
    <border>
      <left style="thin">
        <color theme="0" tint="-0.14996795556505021"/>
      </left>
      <right style="thin">
        <color theme="0" tint="-0.14996795556505021"/>
      </right>
      <top style="thin">
        <color theme="0" tint="-0.14996795556505021"/>
      </top>
      <bottom/>
      <diagonal/>
    </border>
    <border>
      <left style="thin">
        <color theme="2"/>
      </left>
      <right style="thin">
        <color theme="2"/>
      </right>
      <top style="thin">
        <color theme="2"/>
      </top>
      <bottom style="thin">
        <color theme="2"/>
      </bottom>
      <diagonal/>
    </border>
    <border>
      <left style="thin">
        <color theme="0" tint="-0.14996795556505021"/>
      </left>
      <right style="thin">
        <color theme="0" tint="-0.14996795556505021"/>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24994659260841701"/>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theme="0" tint="-0.14996795556505021"/>
      </left>
      <right/>
      <top style="medium">
        <color theme="0" tint="-0.14996795556505021"/>
      </top>
      <bottom/>
      <diagonal/>
    </border>
    <border>
      <left style="thin">
        <color theme="0" tint="-0.14996795556505021"/>
      </left>
      <right/>
      <top style="thin">
        <color theme="0" tint="-0.14996795556505021"/>
      </top>
      <bottom style="thin">
        <color theme="0" tint="-0.14996795556505021"/>
      </bottom>
      <diagonal/>
    </border>
    <border>
      <left style="medium">
        <color theme="0" tint="-0.14996795556505021"/>
      </left>
      <right style="medium">
        <color theme="0" tint="-0.14993743705557422"/>
      </right>
      <top style="medium">
        <color theme="0" tint="-0.14993743705557422"/>
      </top>
      <bottom/>
      <diagonal/>
    </border>
    <border>
      <left style="medium">
        <color theme="0" tint="-0.14996795556505021"/>
      </left>
      <right style="medium">
        <color theme="0" tint="-0.14993743705557422"/>
      </right>
      <top/>
      <bottom style="medium">
        <color theme="0" tint="-0.14993743705557422"/>
      </bottom>
      <diagonal/>
    </border>
    <border>
      <left style="medium">
        <color theme="0" tint="-0.14996795556505021"/>
      </left>
      <right/>
      <top/>
      <bottom/>
      <diagonal/>
    </border>
    <border>
      <left style="thin">
        <color theme="0" tint="-0.14996795556505021"/>
      </left>
      <right/>
      <top style="thin">
        <color theme="0" tint="-0.14996795556505021"/>
      </top>
      <bottom/>
      <diagonal/>
    </border>
    <border>
      <left style="medium">
        <color theme="0" tint="-0.14993743705557422"/>
      </left>
      <right style="medium">
        <color theme="0" tint="-0.14993743705557422"/>
      </right>
      <top style="medium">
        <color theme="0" tint="-0.14993743705557422"/>
      </top>
      <bottom style="medium">
        <color theme="0" tint="-0.14993743705557422"/>
      </bottom>
      <diagonal/>
    </border>
    <border>
      <left style="medium">
        <color theme="0" tint="-0.14993743705557422"/>
      </left>
      <right/>
      <top style="medium">
        <color theme="0" tint="-0.14993743705557422"/>
      </top>
      <bottom style="medium">
        <color theme="0" tint="-0.14993743705557422"/>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s>
  <cellStyleXfs count="4">
    <xf numFmtId="0" fontId="0" fillId="0" borderId="0"/>
    <xf numFmtId="0" fontId="2" fillId="2" borderId="0" applyAlignment="0"/>
    <xf numFmtId="0" fontId="5" fillId="0" borderId="0" applyAlignment="0"/>
    <xf numFmtId="0" fontId="1" fillId="0" borderId="0"/>
  </cellStyleXfs>
  <cellXfs count="204">
    <xf numFmtId="0" fontId="0" fillId="0" borderId="0" xfId="0"/>
    <xf numFmtId="0" fontId="4" fillId="0" borderId="4" xfId="0" applyFont="1" applyBorder="1" applyAlignment="1">
      <alignment vertical="top"/>
    </xf>
    <xf numFmtId="0" fontId="4" fillId="0" borderId="6" xfId="0" applyFont="1" applyBorder="1" applyAlignment="1">
      <alignment vertical="top"/>
    </xf>
    <xf numFmtId="0" fontId="4" fillId="0" borderId="6" xfId="0" applyFont="1" applyFill="1" applyBorder="1" applyAlignment="1">
      <alignment vertical="top"/>
    </xf>
    <xf numFmtId="0" fontId="4" fillId="0" borderId="1" xfId="0" applyNumberFormat="1" applyFont="1" applyFill="1" applyBorder="1" applyAlignment="1">
      <alignment horizontal="justify" vertical="top" wrapText="1"/>
    </xf>
    <xf numFmtId="0" fontId="4" fillId="0" borderId="1" xfId="0" applyFont="1" applyBorder="1" applyAlignment="1">
      <alignment vertical="top"/>
    </xf>
    <xf numFmtId="0" fontId="4" fillId="0" borderId="1" xfId="0" applyFont="1" applyFill="1" applyBorder="1" applyAlignment="1">
      <alignment horizontal="left" vertical="top" wrapText="1"/>
    </xf>
    <xf numFmtId="0" fontId="4" fillId="0" borderId="7" xfId="0" applyFont="1" applyBorder="1" applyAlignment="1">
      <alignment vertical="top"/>
    </xf>
    <xf numFmtId="0" fontId="4" fillId="0" borderId="6" xfId="0" applyFont="1" applyFill="1" applyBorder="1" applyAlignment="1">
      <alignment horizontal="left" vertical="top" wrapText="1"/>
    </xf>
    <xf numFmtId="0" fontId="4" fillId="0" borderId="8" xfId="0" applyFont="1" applyBorder="1" applyAlignment="1">
      <alignment vertical="top"/>
    </xf>
    <xf numFmtId="0" fontId="4" fillId="0" borderId="9" xfId="0" applyFont="1" applyBorder="1" applyAlignment="1">
      <alignment vertical="top"/>
    </xf>
    <xf numFmtId="0" fontId="4" fillId="0" borderId="0" xfId="0" applyFont="1" applyAlignment="1">
      <alignment vertical="top"/>
    </xf>
    <xf numFmtId="0" fontId="4" fillId="0" borderId="0" xfId="0" applyFont="1" applyFill="1" applyBorder="1" applyAlignment="1">
      <alignment horizontal="justify" vertical="top" wrapText="1"/>
    </xf>
    <xf numFmtId="0" fontId="4" fillId="0" borderId="0" xfId="0" applyNumberFormat="1" applyFont="1" applyFill="1" applyBorder="1" applyAlignment="1">
      <alignment horizontal="justify" vertical="top" wrapText="1"/>
    </xf>
    <xf numFmtId="0" fontId="4" fillId="0" borderId="19" xfId="0" applyFont="1" applyBorder="1" applyAlignment="1">
      <alignment vertical="top"/>
    </xf>
    <xf numFmtId="0" fontId="4" fillId="0" borderId="4" xfId="0" applyFont="1" applyFill="1" applyBorder="1" applyAlignment="1">
      <alignment horizontal="left" vertical="top" wrapText="1"/>
    </xf>
    <xf numFmtId="0" fontId="4" fillId="0" borderId="4" xfId="0" applyNumberFormat="1" applyFont="1" applyFill="1" applyBorder="1" applyAlignment="1" applyProtection="1">
      <alignment horizontal="left" vertical="top" wrapText="1"/>
    </xf>
    <xf numFmtId="0" fontId="4" fillId="0" borderId="1" xfId="0" applyNumberFormat="1" applyFont="1" applyFill="1" applyBorder="1" applyAlignment="1" applyProtection="1">
      <alignment horizontal="left" vertical="top" wrapText="1"/>
    </xf>
    <xf numFmtId="0" fontId="4" fillId="0" borderId="1" xfId="0" applyNumberFormat="1" applyFont="1" applyFill="1" applyBorder="1" applyAlignment="1">
      <alignment vertical="top" wrapText="1"/>
    </xf>
    <xf numFmtId="164" fontId="4" fillId="0" borderId="1" xfId="0" applyNumberFormat="1" applyFont="1" applyFill="1" applyBorder="1" applyAlignment="1">
      <alignment vertical="top" wrapText="1"/>
    </xf>
    <xf numFmtId="0" fontId="4" fillId="0" borderId="6" xfId="0" applyNumberFormat="1" applyFont="1" applyFill="1" applyBorder="1" applyAlignment="1">
      <alignment horizontal="justify" vertical="top" wrapText="1"/>
    </xf>
    <xf numFmtId="14" fontId="4" fillId="0" borderId="4" xfId="0" applyNumberFormat="1" applyFont="1" applyFill="1" applyBorder="1" applyAlignment="1">
      <alignment vertical="top"/>
    </xf>
    <xf numFmtId="14" fontId="4" fillId="0" borderId="1" xfId="0" applyNumberFormat="1" applyFont="1" applyFill="1" applyBorder="1" applyAlignment="1">
      <alignment vertical="top"/>
    </xf>
    <xf numFmtId="14" fontId="4" fillId="0" borderId="1" xfId="0" applyNumberFormat="1" applyFont="1" applyFill="1" applyBorder="1" applyAlignment="1">
      <alignment horizontal="center" vertical="top" wrapText="1"/>
    </xf>
    <xf numFmtId="14" fontId="4" fillId="0" borderId="4" xfId="0" applyNumberFormat="1" applyFont="1" applyFill="1" applyBorder="1" applyAlignment="1">
      <alignment horizontal="center" vertical="top" wrapText="1"/>
    </xf>
    <xf numFmtId="14" fontId="4" fillId="0" borderId="6" xfId="0" applyNumberFormat="1" applyFont="1" applyFill="1" applyBorder="1" applyAlignment="1" applyProtection="1">
      <alignment horizontal="center" vertical="top" wrapText="1"/>
    </xf>
    <xf numFmtId="14" fontId="4" fillId="0" borderId="1" xfId="0" applyNumberFormat="1" applyFont="1" applyFill="1" applyBorder="1" applyAlignment="1" applyProtection="1">
      <alignment horizontal="center" vertical="top" wrapText="1"/>
    </xf>
    <xf numFmtId="14" fontId="4" fillId="0" borderId="0" xfId="0" applyNumberFormat="1" applyFont="1" applyFill="1" applyBorder="1" applyAlignment="1" applyProtection="1">
      <alignment horizontal="center" vertical="top" wrapText="1"/>
    </xf>
    <xf numFmtId="3" fontId="4" fillId="0" borderId="1" xfId="0" applyNumberFormat="1" applyFont="1" applyFill="1" applyBorder="1" applyAlignment="1">
      <alignment horizontal="center" vertical="top" wrapText="1"/>
    </xf>
    <xf numFmtId="14" fontId="4" fillId="0" borderId="1" xfId="0" applyNumberFormat="1" applyFont="1" applyFill="1" applyBorder="1" applyAlignment="1">
      <alignment horizontal="right" vertical="top" wrapText="1"/>
    </xf>
    <xf numFmtId="3" fontId="4" fillId="0" borderId="4" xfId="0" applyNumberFormat="1" applyFont="1" applyFill="1" applyBorder="1" applyAlignment="1">
      <alignment horizontal="center" vertical="top" wrapText="1"/>
    </xf>
    <xf numFmtId="0" fontId="4" fillId="0" borderId="6" xfId="0" applyNumberFormat="1" applyFont="1" applyFill="1" applyBorder="1" applyAlignment="1">
      <alignment vertical="top" wrapText="1"/>
    </xf>
    <xf numFmtId="0" fontId="4" fillId="0" borderId="18" xfId="0" applyFont="1" applyFill="1" applyBorder="1" applyAlignment="1">
      <alignment horizontal="left" vertical="top" wrapText="1"/>
    </xf>
    <xf numFmtId="0" fontId="4" fillId="0" borderId="19" xfId="0" applyNumberFormat="1" applyFont="1" applyFill="1" applyBorder="1" applyAlignment="1">
      <alignment horizontal="justify" vertical="top" wrapText="1"/>
    </xf>
    <xf numFmtId="14" fontId="4" fillId="0" borderId="19" xfId="0" applyNumberFormat="1" applyFont="1" applyFill="1" applyBorder="1" applyAlignment="1" applyProtection="1">
      <alignment horizontal="center" vertical="top" wrapText="1"/>
    </xf>
    <xf numFmtId="3" fontId="9" fillId="0" borderId="6" xfId="0" applyNumberFormat="1" applyFont="1" applyFill="1" applyBorder="1" applyAlignment="1">
      <alignment horizontal="center" vertical="top" wrapText="1"/>
    </xf>
    <xf numFmtId="0" fontId="9" fillId="0" borderId="1" xfId="0" applyNumberFormat="1" applyFont="1" applyFill="1" applyBorder="1" applyAlignment="1">
      <alignment horizontal="justify" vertical="top" wrapText="1"/>
    </xf>
    <xf numFmtId="0" fontId="9" fillId="0" borderId="6" xfId="0" applyFont="1" applyFill="1" applyBorder="1" applyAlignment="1">
      <alignment horizontal="left" vertical="top" wrapText="1"/>
    </xf>
    <xf numFmtId="0" fontId="9" fillId="0" borderId="6" xfId="0" applyFont="1" applyFill="1" applyBorder="1" applyAlignment="1">
      <alignment horizontal="justify" vertical="top" wrapText="1"/>
    </xf>
    <xf numFmtId="14" fontId="9" fillId="0" borderId="6" xfId="0" applyNumberFormat="1" applyFont="1" applyFill="1" applyBorder="1" applyAlignment="1" applyProtection="1">
      <alignment horizontal="center" vertical="top" wrapText="1"/>
    </xf>
    <xf numFmtId="0" fontId="9" fillId="0" borderId="6" xfId="0" applyNumberFormat="1" applyFont="1" applyFill="1" applyBorder="1" applyAlignment="1">
      <alignment horizontal="justify" vertical="top" wrapText="1"/>
    </xf>
    <xf numFmtId="0" fontId="9" fillId="0" borderId="0" xfId="0" applyFont="1" applyFill="1" applyBorder="1" applyAlignment="1">
      <alignment horizontal="left" vertical="top" wrapText="1"/>
    </xf>
    <xf numFmtId="0" fontId="9" fillId="0" borderId="0" xfId="0" applyNumberFormat="1" applyFont="1" applyFill="1" applyBorder="1" applyAlignment="1">
      <alignment horizontal="justify" vertical="top" wrapText="1"/>
    </xf>
    <xf numFmtId="14" fontId="9" fillId="0" borderId="1" xfId="0" applyNumberFormat="1" applyFont="1" applyFill="1" applyBorder="1" applyAlignment="1" applyProtection="1">
      <alignment horizontal="center" vertical="top" wrapText="1"/>
    </xf>
    <xf numFmtId="0" fontId="9" fillId="0" borderId="0" xfId="0" applyFont="1" applyFill="1" applyBorder="1" applyAlignment="1">
      <alignment horizontal="justify" vertical="top" wrapText="1"/>
    </xf>
    <xf numFmtId="14" fontId="9" fillId="0" borderId="0" xfId="0" applyNumberFormat="1" applyFont="1" applyFill="1" applyBorder="1" applyAlignment="1" applyProtection="1">
      <alignment horizontal="center" vertical="top" wrapText="1"/>
    </xf>
    <xf numFmtId="165" fontId="4" fillId="0" borderId="1" xfId="0" applyNumberFormat="1" applyFont="1" applyFill="1" applyBorder="1" applyAlignment="1">
      <alignment vertical="top" wrapText="1"/>
    </xf>
    <xf numFmtId="0" fontId="9" fillId="0" borderId="1" xfId="0" applyFont="1" applyFill="1" applyBorder="1" applyAlignment="1">
      <alignment horizontal="left" vertical="top" wrapText="1"/>
    </xf>
    <xf numFmtId="0" fontId="4" fillId="0" borderId="6" xfId="0" applyNumberFormat="1" applyFont="1" applyFill="1" applyBorder="1" applyAlignment="1" applyProtection="1">
      <alignment horizontal="left" vertical="top" wrapText="1"/>
    </xf>
    <xf numFmtId="3" fontId="4" fillId="0" borderId="6" xfId="0" applyNumberFormat="1" applyFont="1" applyFill="1" applyBorder="1" applyAlignment="1">
      <alignment horizontal="center" vertical="top" wrapText="1"/>
    </xf>
    <xf numFmtId="3" fontId="9" fillId="0" borderId="4" xfId="0" applyNumberFormat="1" applyFont="1" applyFill="1" applyBorder="1" applyAlignment="1">
      <alignment horizontal="center" vertical="top" wrapText="1"/>
    </xf>
    <xf numFmtId="164" fontId="4" fillId="0" borderId="6" xfId="0" applyNumberFormat="1" applyFont="1" applyFill="1" applyBorder="1" applyAlignment="1">
      <alignment vertical="top" wrapText="1"/>
    </xf>
    <xf numFmtId="0" fontId="4" fillId="0" borderId="4" xfId="0" applyNumberFormat="1" applyFont="1" applyFill="1" applyBorder="1" applyAlignment="1">
      <alignment horizontal="justify" vertical="top" wrapText="1"/>
    </xf>
    <xf numFmtId="14" fontId="4" fillId="0" borderId="6" xfId="0" applyNumberFormat="1" applyFont="1" applyFill="1" applyBorder="1" applyAlignment="1">
      <alignment vertical="top" wrapText="1"/>
    </xf>
    <xf numFmtId="165" fontId="4" fillId="0" borderId="6" xfId="0" applyNumberFormat="1" applyFont="1" applyFill="1" applyBorder="1" applyAlignment="1">
      <alignment vertical="top" wrapText="1"/>
    </xf>
    <xf numFmtId="14" fontId="4" fillId="0" borderId="4" xfId="0" applyNumberFormat="1" applyFont="1" applyFill="1" applyBorder="1" applyAlignment="1" applyProtection="1">
      <alignment horizontal="center" vertical="top" wrapText="1"/>
    </xf>
    <xf numFmtId="14" fontId="4" fillId="0" borderId="6" xfId="0" applyNumberFormat="1" applyFont="1" applyFill="1" applyBorder="1" applyAlignment="1">
      <alignment horizontal="center" vertical="top" wrapText="1"/>
    </xf>
    <xf numFmtId="0" fontId="4" fillId="0" borderId="0" xfId="0" applyFont="1" applyFill="1" applyBorder="1" applyAlignment="1">
      <alignment horizontal="left" vertical="top" wrapText="1"/>
    </xf>
    <xf numFmtId="3" fontId="9" fillId="0" borderId="1" xfId="0" applyNumberFormat="1" applyFont="1" applyFill="1" applyBorder="1" applyAlignment="1">
      <alignment horizontal="center" vertical="top" wrapText="1"/>
    </xf>
    <xf numFmtId="0" fontId="9" fillId="0" borderId="19" xfId="0" applyFont="1" applyFill="1" applyBorder="1" applyAlignment="1">
      <alignment horizontal="left" vertical="top" wrapText="1"/>
    </xf>
    <xf numFmtId="14" fontId="4" fillId="0" borderId="0" xfId="0" applyNumberFormat="1" applyFont="1" applyFill="1" applyBorder="1" applyAlignment="1">
      <alignment horizontal="center" vertical="top" wrapText="1"/>
    </xf>
    <xf numFmtId="0" fontId="4" fillId="0" borderId="0" xfId="0" applyFont="1" applyFill="1" applyBorder="1" applyAlignment="1">
      <alignment vertical="top"/>
    </xf>
    <xf numFmtId="0" fontId="4" fillId="0" borderId="1" xfId="0" applyFont="1" applyFill="1" applyBorder="1" applyAlignment="1">
      <alignment vertical="top"/>
    </xf>
    <xf numFmtId="14" fontId="4" fillId="0" borderId="6" xfId="0" applyNumberFormat="1" applyFont="1" applyFill="1" applyBorder="1" applyAlignment="1">
      <alignment vertical="top"/>
    </xf>
    <xf numFmtId="0" fontId="4" fillId="0" borderId="4" xfId="0" applyFont="1" applyFill="1" applyBorder="1" applyAlignment="1">
      <alignment vertical="top"/>
    </xf>
    <xf numFmtId="0" fontId="9" fillId="0" borderId="8" xfId="0" applyFont="1" applyFill="1" applyBorder="1" applyAlignment="1">
      <alignment horizontal="left" vertical="top" wrapText="1"/>
    </xf>
    <xf numFmtId="0" fontId="9" fillId="0" borderId="9" xfId="0" applyFont="1" applyFill="1" applyBorder="1" applyAlignment="1">
      <alignment horizontal="left" vertical="top" wrapText="1"/>
    </xf>
    <xf numFmtId="0" fontId="4" fillId="0" borderId="19" xfId="0" applyFont="1" applyFill="1" applyBorder="1" applyAlignment="1">
      <alignment horizontal="left" vertical="top" wrapText="1"/>
    </xf>
    <xf numFmtId="166" fontId="4" fillId="0" borderId="19" xfId="0" applyNumberFormat="1" applyFont="1" applyFill="1" applyBorder="1" applyAlignment="1">
      <alignment horizontal="center" vertical="top" wrapText="1"/>
    </xf>
    <xf numFmtId="3" fontId="9" fillId="0" borderId="0" xfId="0" applyNumberFormat="1" applyFont="1" applyFill="1" applyBorder="1" applyAlignment="1">
      <alignment horizontal="center" vertical="top" wrapText="1"/>
    </xf>
    <xf numFmtId="3" fontId="9" fillId="0" borderId="8" xfId="0" applyNumberFormat="1" applyFont="1" applyFill="1" applyBorder="1" applyAlignment="1">
      <alignment horizontal="center" vertical="top" wrapText="1"/>
    </xf>
    <xf numFmtId="3" fontId="9" fillId="0" borderId="9" xfId="0" applyNumberFormat="1" applyFont="1" applyFill="1" applyBorder="1" applyAlignment="1">
      <alignment horizontal="center" vertical="top" wrapText="1"/>
    </xf>
    <xf numFmtId="0" fontId="4" fillId="0" borderId="19" xfId="0" applyFont="1" applyFill="1" applyBorder="1" applyAlignment="1">
      <alignment horizontal="justify" vertical="top" wrapText="1"/>
    </xf>
    <xf numFmtId="0" fontId="9" fillId="0" borderId="9" xfId="0" applyFont="1" applyFill="1" applyBorder="1" applyAlignment="1">
      <alignment horizontal="justify" vertical="top" wrapText="1"/>
    </xf>
    <xf numFmtId="0" fontId="4" fillId="0" borderId="6" xfId="0" applyFont="1" applyFill="1" applyBorder="1" applyAlignment="1">
      <alignment horizontal="justify" vertical="top" wrapText="1"/>
    </xf>
    <xf numFmtId="0" fontId="4" fillId="0" borderId="9" xfId="0" applyNumberFormat="1" applyFont="1" applyFill="1" applyBorder="1" applyAlignment="1">
      <alignment horizontal="justify" vertical="top" wrapText="1"/>
    </xf>
    <xf numFmtId="0" fontId="4" fillId="0" borderId="8" xfId="0" applyNumberFormat="1" applyFont="1" applyFill="1" applyBorder="1" applyAlignment="1">
      <alignment horizontal="justify" vertical="top" wrapText="1"/>
    </xf>
    <xf numFmtId="14" fontId="10" fillId="0" borderId="0" xfId="2" applyNumberFormat="1" applyFont="1" applyFill="1" applyBorder="1" applyAlignment="1">
      <alignment horizontal="center" vertical="top" wrapText="1"/>
    </xf>
    <xf numFmtId="14" fontId="4" fillId="0" borderId="9" xfId="0" applyNumberFormat="1" applyFont="1" applyFill="1" applyBorder="1" applyAlignment="1" applyProtection="1">
      <alignment horizontal="center" vertical="top" wrapText="1"/>
    </xf>
    <xf numFmtId="14" fontId="9" fillId="0" borderId="9" xfId="0" applyNumberFormat="1" applyFont="1" applyFill="1" applyBorder="1" applyAlignment="1" applyProtection="1">
      <alignment horizontal="center" vertical="top" wrapText="1"/>
    </xf>
    <xf numFmtId="14" fontId="4" fillId="0" borderId="4" xfId="0" applyNumberFormat="1" applyFont="1" applyFill="1" applyBorder="1" applyAlignment="1">
      <alignment vertical="top" wrapText="1"/>
    </xf>
    <xf numFmtId="166" fontId="4" fillId="0" borderId="0" xfId="0" applyNumberFormat="1" applyFont="1" applyFill="1" applyBorder="1" applyAlignment="1">
      <alignment horizontal="center" vertical="top" wrapText="1"/>
    </xf>
    <xf numFmtId="0" fontId="7" fillId="0" borderId="0" xfId="0" applyFont="1" applyAlignment="1">
      <alignment vertical="top"/>
    </xf>
    <xf numFmtId="0" fontId="6" fillId="0" borderId="0" xfId="0" applyFont="1" applyAlignment="1">
      <alignment vertical="top"/>
    </xf>
    <xf numFmtId="0" fontId="4" fillId="4" borderId="4" xfId="0" applyFont="1" applyFill="1" applyBorder="1" applyAlignment="1">
      <alignment vertical="top"/>
    </xf>
    <xf numFmtId="0" fontId="8" fillId="0" borderId="0" xfId="0" applyFont="1" applyAlignment="1">
      <alignment vertical="top"/>
    </xf>
    <xf numFmtId="3" fontId="4" fillId="0" borderId="1" xfId="0" applyNumberFormat="1" applyFont="1" applyBorder="1" applyAlignment="1">
      <alignment horizontal="center" vertical="top"/>
    </xf>
    <xf numFmtId="14" fontId="4" fillId="0" borderId="1" xfId="0" applyNumberFormat="1" applyFont="1" applyBorder="1" applyAlignment="1">
      <alignment horizontal="center" vertical="top"/>
    </xf>
    <xf numFmtId="0" fontId="3" fillId="3" borderId="1" xfId="1" applyFont="1" applyFill="1" applyBorder="1" applyAlignment="1">
      <alignment horizontal="left" vertical="center" wrapText="1"/>
    </xf>
    <xf numFmtId="0" fontId="3" fillId="3" borderId="1" xfId="1" applyFont="1" applyFill="1" applyBorder="1" applyAlignment="1">
      <alignment horizontal="center" vertical="center" wrapText="1"/>
    </xf>
    <xf numFmtId="14" fontId="3" fillId="3" borderId="1" xfId="1" applyNumberFormat="1" applyFont="1" applyFill="1" applyBorder="1" applyAlignment="1">
      <alignment horizontal="center" vertical="center" wrapText="1"/>
    </xf>
    <xf numFmtId="0" fontId="4" fillId="3" borderId="0" xfId="0" applyFont="1" applyFill="1" applyAlignment="1">
      <alignment vertical="center"/>
    </xf>
    <xf numFmtId="0" fontId="4" fillId="0" borderId="1" xfId="0" applyFont="1" applyFill="1" applyBorder="1" applyAlignment="1">
      <alignment vertical="top" wrapText="1"/>
    </xf>
    <xf numFmtId="49" fontId="4" fillId="0" borderId="1" xfId="0" applyNumberFormat="1" applyFont="1" applyFill="1" applyBorder="1" applyAlignment="1">
      <alignment horizontal="left" vertical="top" wrapText="1"/>
    </xf>
    <xf numFmtId="0" fontId="4" fillId="0" borderId="0" xfId="0" applyFont="1" applyFill="1" applyAlignment="1">
      <alignment vertical="top"/>
    </xf>
    <xf numFmtId="14" fontId="4" fillId="0" borderId="1" xfId="2" applyNumberFormat="1" applyFont="1" applyFill="1" applyBorder="1" applyAlignment="1">
      <alignment horizontal="center" vertical="top" wrapText="1"/>
    </xf>
    <xf numFmtId="0" fontId="4" fillId="0" borderId="1" xfId="2" applyFont="1" applyFill="1" applyBorder="1" applyAlignment="1">
      <alignment horizontal="left" vertical="top" wrapText="1"/>
    </xf>
    <xf numFmtId="49" fontId="4" fillId="0" borderId="1" xfId="0" applyNumberFormat="1" applyFont="1" applyFill="1" applyBorder="1" applyAlignment="1">
      <alignment vertical="top" wrapText="1"/>
    </xf>
    <xf numFmtId="0" fontId="4" fillId="0" borderId="6" xfId="2" applyFont="1" applyFill="1" applyBorder="1" applyAlignment="1">
      <alignment horizontal="left" vertical="top" wrapText="1"/>
    </xf>
    <xf numFmtId="0" fontId="4" fillId="0" borderId="4" xfId="2" applyFont="1" applyFill="1" applyBorder="1" applyAlignment="1">
      <alignment horizontal="left" vertical="top" wrapText="1"/>
    </xf>
    <xf numFmtId="3" fontId="4" fillId="0" borderId="19" xfId="0" applyNumberFormat="1" applyFont="1" applyFill="1" applyBorder="1" applyAlignment="1">
      <alignment horizontal="center" vertical="top" wrapText="1"/>
    </xf>
    <xf numFmtId="0" fontId="4" fillId="0" borderId="6" xfId="0" applyFont="1" applyFill="1" applyBorder="1" applyAlignment="1">
      <alignment vertical="top" wrapText="1"/>
    </xf>
    <xf numFmtId="0" fontId="4" fillId="0" borderId="4" xfId="0" applyFont="1" applyFill="1" applyBorder="1" applyAlignment="1">
      <alignment vertical="top" wrapText="1"/>
    </xf>
    <xf numFmtId="14" fontId="4" fillId="0" borderId="19" xfId="0" applyNumberFormat="1" applyFont="1" applyFill="1" applyBorder="1" applyAlignment="1">
      <alignment horizontal="center" vertical="top" wrapText="1"/>
    </xf>
    <xf numFmtId="14" fontId="4" fillId="0" borderId="4" xfId="2" applyNumberFormat="1" applyFont="1" applyFill="1" applyBorder="1" applyAlignment="1">
      <alignment horizontal="center" vertical="top" wrapText="1"/>
    </xf>
    <xf numFmtId="49" fontId="4" fillId="0" borderId="6" xfId="0" applyNumberFormat="1" applyFont="1" applyFill="1" applyBorder="1" applyAlignment="1">
      <alignment horizontal="left" vertical="top" wrapText="1"/>
    </xf>
    <xf numFmtId="49" fontId="4" fillId="0" borderId="4" xfId="0" applyNumberFormat="1" applyFont="1" applyFill="1" applyBorder="1" applyAlignment="1">
      <alignment horizontal="left" vertical="top" wrapText="1"/>
    </xf>
    <xf numFmtId="49" fontId="4" fillId="0" borderId="4" xfId="0" applyNumberFormat="1" applyFont="1" applyFill="1" applyBorder="1" applyAlignment="1">
      <alignment vertical="top" wrapText="1"/>
    </xf>
    <xf numFmtId="0" fontId="4" fillId="0" borderId="2" xfId="0" applyFont="1" applyFill="1" applyBorder="1" applyAlignment="1">
      <alignment vertical="top" wrapText="1"/>
    </xf>
    <xf numFmtId="0" fontId="4" fillId="0" borderId="2" xfId="0" applyFont="1" applyFill="1" applyBorder="1" applyAlignment="1">
      <alignment horizontal="left" vertical="top" wrapText="1"/>
    </xf>
    <xf numFmtId="0" fontId="4" fillId="0" borderId="2" xfId="2" applyFont="1" applyFill="1" applyBorder="1" applyAlignment="1">
      <alignment horizontal="left" vertical="top" wrapText="1"/>
    </xf>
    <xf numFmtId="0" fontId="4" fillId="0" borderId="3" xfId="2" applyFont="1" applyFill="1" applyBorder="1" applyAlignment="1">
      <alignment horizontal="left" vertical="top" wrapText="1"/>
    </xf>
    <xf numFmtId="3" fontId="4" fillId="0" borderId="3" xfId="0" applyNumberFormat="1" applyFont="1" applyFill="1" applyBorder="1" applyAlignment="1">
      <alignment horizontal="center" vertical="top" wrapText="1"/>
    </xf>
    <xf numFmtId="0" fontId="4" fillId="0" borderId="3" xfId="0" applyFont="1" applyFill="1" applyBorder="1" applyAlignment="1">
      <alignment horizontal="left" vertical="top" wrapText="1"/>
    </xf>
    <xf numFmtId="0" fontId="4" fillId="0" borderId="3" xfId="0" applyNumberFormat="1" applyFont="1" applyFill="1" applyBorder="1" applyAlignment="1">
      <alignment horizontal="justify" vertical="top" wrapText="1"/>
    </xf>
    <xf numFmtId="14" fontId="4" fillId="0" borderId="3" xfId="0" applyNumberFormat="1" applyFont="1" applyFill="1" applyBorder="1" applyAlignment="1" applyProtection="1">
      <alignment horizontal="center" vertical="top" wrapText="1"/>
    </xf>
    <xf numFmtId="49" fontId="4" fillId="0" borderId="3" xfId="0" applyNumberFormat="1" applyFont="1" applyFill="1" applyBorder="1" applyAlignment="1">
      <alignment horizontal="left" vertical="top" wrapText="1"/>
    </xf>
    <xf numFmtId="0" fontId="7" fillId="0" borderId="0" xfId="0" applyFont="1" applyFill="1" applyAlignment="1">
      <alignment vertical="top"/>
    </xf>
    <xf numFmtId="14" fontId="4" fillId="0" borderId="0" xfId="0" applyNumberFormat="1" applyFont="1" applyFill="1" applyBorder="1" applyAlignment="1" applyProtection="1">
      <alignment horizontal="right" vertical="top" wrapText="1"/>
    </xf>
    <xf numFmtId="14" fontId="4" fillId="0" borderId="1" xfId="0" applyNumberFormat="1" applyFont="1" applyFill="1" applyBorder="1" applyAlignment="1" applyProtection="1">
      <alignment horizontal="right" vertical="top" wrapText="1"/>
    </xf>
    <xf numFmtId="14" fontId="4" fillId="0" borderId="1" xfId="2" applyNumberFormat="1" applyFont="1" applyFill="1" applyBorder="1" applyAlignment="1">
      <alignment horizontal="right" vertical="top" wrapText="1"/>
    </xf>
    <xf numFmtId="0" fontId="4" fillId="0" borderId="1" xfId="3" applyFont="1" applyFill="1" applyBorder="1" applyAlignment="1">
      <alignment horizontal="left" vertical="top" wrapText="1"/>
    </xf>
    <xf numFmtId="3" fontId="4" fillId="0" borderId="1" xfId="3" applyNumberFormat="1" applyFont="1" applyFill="1" applyBorder="1" applyAlignment="1">
      <alignment horizontal="center" vertical="top" wrapText="1"/>
    </xf>
    <xf numFmtId="0" fontId="4" fillId="0" borderId="1" xfId="3" applyNumberFormat="1" applyFont="1" applyFill="1" applyBorder="1" applyAlignment="1">
      <alignment horizontal="justify" vertical="top" wrapText="1"/>
    </xf>
    <xf numFmtId="14" fontId="4" fillId="0" borderId="1" xfId="3" applyNumberFormat="1" applyFont="1" applyFill="1" applyBorder="1" applyAlignment="1">
      <alignment horizontal="center" vertical="top" wrapText="1"/>
    </xf>
    <xf numFmtId="14" fontId="4" fillId="0" borderId="1" xfId="3" applyNumberFormat="1" applyFont="1" applyFill="1" applyBorder="1" applyAlignment="1" applyProtection="1">
      <alignment horizontal="right" vertical="top" wrapText="1"/>
    </xf>
    <xf numFmtId="0" fontId="6" fillId="0" borderId="0" xfId="0" applyFont="1" applyFill="1" applyAlignment="1">
      <alignment vertical="top"/>
    </xf>
    <xf numFmtId="0" fontId="4" fillId="0" borderId="5" xfId="2" applyFont="1" applyFill="1" applyBorder="1" applyAlignment="1">
      <alignment horizontal="left" vertical="top" wrapText="1"/>
    </xf>
    <xf numFmtId="3" fontId="4" fillId="0" borderId="0" xfId="0" applyNumberFormat="1" applyFont="1" applyFill="1" applyBorder="1" applyAlignment="1">
      <alignment horizontal="center" vertical="top" wrapText="1"/>
    </xf>
    <xf numFmtId="14" fontId="4" fillId="0" borderId="4" xfId="2" applyNumberFormat="1" applyFont="1" applyFill="1" applyBorder="1" applyAlignment="1">
      <alignment horizontal="right" vertical="top" wrapText="1"/>
    </xf>
    <xf numFmtId="14" fontId="4" fillId="0" borderId="4" xfId="0" applyNumberFormat="1" applyFont="1" applyFill="1" applyBorder="1" applyAlignment="1" applyProtection="1">
      <alignment horizontal="right" vertical="top" wrapText="1"/>
    </xf>
    <xf numFmtId="0" fontId="4" fillId="0" borderId="4" xfId="3" applyFont="1" applyFill="1" applyBorder="1" applyAlignment="1">
      <alignment horizontal="left" vertical="top" wrapText="1"/>
    </xf>
    <xf numFmtId="0" fontId="4" fillId="0" borderId="4" xfId="3" applyNumberFormat="1" applyFont="1" applyFill="1" applyBorder="1" applyAlignment="1">
      <alignment horizontal="justify" vertical="top" wrapText="1"/>
    </xf>
    <xf numFmtId="14" fontId="4" fillId="0" borderId="4" xfId="3" applyNumberFormat="1" applyFont="1" applyFill="1" applyBorder="1" applyAlignment="1" applyProtection="1">
      <alignment horizontal="center" vertical="top" wrapText="1"/>
    </xf>
    <xf numFmtId="3" fontId="4" fillId="0" borderId="4" xfId="3" applyNumberFormat="1" applyFont="1" applyFill="1" applyBorder="1" applyAlignment="1">
      <alignment horizontal="center" vertical="top" wrapText="1"/>
    </xf>
    <xf numFmtId="0" fontId="6" fillId="0" borderId="4" xfId="0" applyFont="1" applyFill="1" applyBorder="1" applyAlignment="1">
      <alignment vertical="top"/>
    </xf>
    <xf numFmtId="14" fontId="4" fillId="0" borderId="6" xfId="2" applyNumberFormat="1" applyFont="1" applyFill="1" applyBorder="1" applyAlignment="1">
      <alignment horizontal="center" vertical="top" wrapText="1"/>
    </xf>
    <xf numFmtId="49" fontId="4" fillId="0" borderId="6" xfId="0" applyNumberFormat="1" applyFont="1" applyFill="1" applyBorder="1" applyAlignment="1">
      <alignment vertical="top" wrapText="1"/>
    </xf>
    <xf numFmtId="0" fontId="4" fillId="0" borderId="6" xfId="3" applyFont="1" applyFill="1" applyBorder="1" applyAlignment="1">
      <alignment horizontal="left" vertical="top" wrapText="1"/>
    </xf>
    <xf numFmtId="0" fontId="4" fillId="0" borderId="6" xfId="3" applyNumberFormat="1" applyFont="1" applyFill="1" applyBorder="1" applyAlignment="1">
      <alignment horizontal="justify" vertical="top" wrapText="1"/>
    </xf>
    <xf numFmtId="14" fontId="4" fillId="0" borderId="6" xfId="3" applyNumberFormat="1" applyFont="1" applyFill="1" applyBorder="1" applyAlignment="1" applyProtection="1">
      <alignment horizontal="center" vertical="top" wrapText="1"/>
    </xf>
    <xf numFmtId="3" fontId="4" fillId="0" borderId="6" xfId="3" applyNumberFormat="1" applyFont="1" applyFill="1" applyBorder="1" applyAlignment="1">
      <alignment horizontal="center" vertical="top" wrapText="1"/>
    </xf>
    <xf numFmtId="0" fontId="6" fillId="0" borderId="6" xfId="0" applyFont="1" applyFill="1" applyBorder="1" applyAlignment="1">
      <alignment vertical="top"/>
    </xf>
    <xf numFmtId="0" fontId="9" fillId="0" borderId="6" xfId="0" applyFont="1" applyFill="1" applyBorder="1" applyAlignment="1">
      <alignment vertical="top" wrapText="1"/>
    </xf>
    <xf numFmtId="14" fontId="10" fillId="0" borderId="0" xfId="2" applyNumberFormat="1" applyFont="1" applyFill="1" applyAlignment="1">
      <alignment horizontal="center" vertical="top" wrapText="1"/>
    </xf>
    <xf numFmtId="49" fontId="9" fillId="0" borderId="1" xfId="0" applyNumberFormat="1" applyFont="1" applyFill="1" applyBorder="1" applyAlignment="1">
      <alignment horizontal="left" vertical="top" wrapText="1"/>
    </xf>
    <xf numFmtId="0" fontId="9" fillId="0" borderId="1" xfId="2" applyFont="1" applyFill="1" applyBorder="1" applyAlignment="1">
      <alignment horizontal="left" vertical="top" wrapText="1"/>
    </xf>
    <xf numFmtId="0" fontId="9" fillId="0" borderId="1" xfId="0" applyFont="1" applyFill="1" applyBorder="1" applyAlignment="1">
      <alignment vertical="top" wrapText="1"/>
    </xf>
    <xf numFmtId="0" fontId="6" fillId="0" borderId="1" xfId="0" applyFont="1" applyFill="1" applyBorder="1" applyAlignment="1">
      <alignment vertical="top"/>
    </xf>
    <xf numFmtId="0" fontId="4" fillId="0" borderId="7" xfId="2" applyFont="1" applyFill="1" applyBorder="1" applyAlignment="1">
      <alignment horizontal="left" vertical="top" wrapText="1"/>
    </xf>
    <xf numFmtId="3" fontId="4" fillId="0" borderId="7" xfId="0" applyNumberFormat="1" applyFont="1" applyFill="1" applyBorder="1" applyAlignment="1">
      <alignment horizontal="center" vertical="top" wrapText="1"/>
    </xf>
    <xf numFmtId="0" fontId="4" fillId="0" borderId="7" xfId="0" applyFont="1" applyFill="1" applyBorder="1" applyAlignment="1">
      <alignment vertical="top" wrapText="1"/>
    </xf>
    <xf numFmtId="14" fontId="4" fillId="0" borderId="7" xfId="2" applyNumberFormat="1" applyFont="1" applyFill="1" applyBorder="1" applyAlignment="1">
      <alignment horizontal="center" vertical="top" wrapText="1"/>
    </xf>
    <xf numFmtId="49" fontId="4" fillId="0" borderId="7" xfId="0" applyNumberFormat="1" applyFont="1" applyFill="1" applyBorder="1" applyAlignment="1">
      <alignment horizontal="left" vertical="top" wrapText="1"/>
    </xf>
    <xf numFmtId="0" fontId="4" fillId="0" borderId="7" xfId="0" applyFont="1" applyFill="1" applyBorder="1" applyAlignment="1">
      <alignment vertical="top"/>
    </xf>
    <xf numFmtId="49" fontId="9" fillId="0" borderId="6" xfId="0" applyNumberFormat="1" applyFont="1" applyFill="1" applyBorder="1" applyAlignment="1">
      <alignment horizontal="left" vertical="top" wrapText="1"/>
    </xf>
    <xf numFmtId="0" fontId="4" fillId="0" borderId="9" xfId="2" applyFont="1" applyFill="1" applyBorder="1" applyAlignment="1">
      <alignment horizontal="left" vertical="top" wrapText="1"/>
    </xf>
    <xf numFmtId="0" fontId="4" fillId="0" borderId="8" xfId="0" applyFont="1" applyFill="1" applyBorder="1" applyAlignment="1">
      <alignment horizontal="left" vertical="top" wrapText="1"/>
    </xf>
    <xf numFmtId="0" fontId="9" fillId="0" borderId="9" xfId="0" applyFont="1" applyFill="1" applyBorder="1" applyAlignment="1">
      <alignment vertical="top" wrapText="1"/>
    </xf>
    <xf numFmtId="0" fontId="4" fillId="0" borderId="9" xfId="0" applyFont="1" applyFill="1" applyBorder="1" applyAlignment="1">
      <alignment horizontal="left" vertical="top" wrapText="1"/>
    </xf>
    <xf numFmtId="3" fontId="4" fillId="0" borderId="9" xfId="0" applyNumberFormat="1" applyFont="1" applyFill="1" applyBorder="1" applyAlignment="1">
      <alignment horizontal="center" vertical="top" wrapText="1"/>
    </xf>
    <xf numFmtId="14" fontId="4" fillId="0" borderId="8" xfId="2" applyNumberFormat="1" applyFont="1" applyFill="1" applyBorder="1" applyAlignment="1">
      <alignment horizontal="center" vertical="top" wrapText="1"/>
    </xf>
    <xf numFmtId="49" fontId="4" fillId="0" borderId="8" xfId="0" applyNumberFormat="1" applyFont="1" applyFill="1" applyBorder="1" applyAlignment="1">
      <alignment horizontal="left" vertical="top" wrapText="1"/>
    </xf>
    <xf numFmtId="0" fontId="4" fillId="0" borderId="8" xfId="0" applyFont="1" applyFill="1" applyBorder="1" applyAlignment="1">
      <alignment vertical="top"/>
    </xf>
    <xf numFmtId="0" fontId="4" fillId="0" borderId="9" xfId="0" applyFont="1" applyFill="1" applyBorder="1" applyAlignment="1">
      <alignment vertical="top" wrapText="1"/>
    </xf>
    <xf numFmtId="14" fontId="4" fillId="0" borderId="9" xfId="2" applyNumberFormat="1" applyFont="1" applyFill="1" applyBorder="1" applyAlignment="1">
      <alignment horizontal="center" vertical="top" wrapText="1"/>
    </xf>
    <xf numFmtId="49" fontId="9" fillId="0" borderId="9" xfId="0" applyNumberFormat="1" applyFont="1" applyFill="1" applyBorder="1" applyAlignment="1">
      <alignment horizontal="left" vertical="top" wrapText="1"/>
    </xf>
    <xf numFmtId="0" fontId="4" fillId="0" borderId="9" xfId="0" applyFont="1" applyFill="1" applyBorder="1" applyAlignment="1">
      <alignment vertical="top"/>
    </xf>
    <xf numFmtId="49" fontId="4" fillId="0" borderId="9" xfId="0" applyNumberFormat="1" applyFont="1" applyFill="1" applyBorder="1" applyAlignment="1">
      <alignment horizontal="left" vertical="top" wrapText="1"/>
    </xf>
    <xf numFmtId="0" fontId="4" fillId="0" borderId="0" xfId="2" applyFont="1" applyFill="1" applyBorder="1" applyAlignment="1">
      <alignment horizontal="left" vertical="top" wrapText="1"/>
    </xf>
    <xf numFmtId="0" fontId="4" fillId="0" borderId="0" xfId="0" applyFont="1" applyFill="1" applyBorder="1" applyAlignment="1">
      <alignment vertical="top" wrapText="1"/>
    </xf>
    <xf numFmtId="49" fontId="9" fillId="0" borderId="0" xfId="0" applyNumberFormat="1" applyFont="1" applyFill="1" applyBorder="1" applyAlignment="1">
      <alignment horizontal="left" vertical="top" wrapText="1"/>
    </xf>
    <xf numFmtId="0" fontId="9" fillId="0" borderId="0" xfId="0" applyFont="1" applyFill="1" applyBorder="1" applyAlignment="1">
      <alignment vertical="top" wrapText="1"/>
    </xf>
    <xf numFmtId="49" fontId="4" fillId="0" borderId="0" xfId="0" applyNumberFormat="1" applyFont="1" applyFill="1" applyBorder="1" applyAlignment="1">
      <alignment horizontal="left" vertical="top" wrapText="1"/>
    </xf>
    <xf numFmtId="14" fontId="4" fillId="0" borderId="0" xfId="2" applyNumberFormat="1" applyFont="1" applyFill="1" applyBorder="1" applyAlignment="1">
      <alignment horizontal="center" vertical="top" wrapText="1"/>
    </xf>
    <xf numFmtId="0" fontId="8" fillId="0" borderId="0" xfId="0" applyFont="1" applyFill="1" applyAlignment="1">
      <alignment vertical="top"/>
    </xf>
    <xf numFmtId="166" fontId="4" fillId="0" borderId="6" xfId="0" applyNumberFormat="1" applyFont="1" applyFill="1" applyBorder="1" applyAlignment="1">
      <alignment horizontal="center" vertical="top" wrapText="1"/>
    </xf>
    <xf numFmtId="0" fontId="10" fillId="0" borderId="0" xfId="2" applyFont="1" applyFill="1" applyBorder="1" applyAlignment="1">
      <alignment horizontal="left" vertical="top" wrapText="1"/>
    </xf>
    <xf numFmtId="0" fontId="10" fillId="0" borderId="0" xfId="2" applyFont="1" applyFill="1" applyAlignment="1">
      <alignment horizontal="left" vertical="top" wrapText="1"/>
    </xf>
    <xf numFmtId="0" fontId="4" fillId="0" borderId="0" xfId="0" applyFont="1" applyFill="1" applyAlignment="1">
      <alignment vertical="top" wrapText="1"/>
    </xf>
    <xf numFmtId="3" fontId="4" fillId="0" borderId="10" xfId="0" applyNumberFormat="1" applyFont="1" applyFill="1" applyBorder="1" applyAlignment="1">
      <alignment horizontal="center" vertical="top" wrapText="1"/>
    </xf>
    <xf numFmtId="0" fontId="4" fillId="0" borderId="11" xfId="0" applyFont="1" applyFill="1" applyBorder="1" applyAlignment="1">
      <alignment horizontal="left" vertical="top" wrapText="1"/>
    </xf>
    <xf numFmtId="3" fontId="4" fillId="0" borderId="12" xfId="0" applyNumberFormat="1" applyFont="1" applyFill="1" applyBorder="1" applyAlignment="1">
      <alignment horizontal="center" vertical="top" wrapText="1"/>
    </xf>
    <xf numFmtId="0" fontId="4" fillId="0" borderId="11" xfId="2" applyFont="1" applyFill="1" applyBorder="1" applyAlignment="1">
      <alignment horizontal="left" vertical="top" wrapText="1"/>
    </xf>
    <xf numFmtId="166" fontId="4" fillId="0" borderId="13" xfId="0" applyNumberFormat="1" applyFont="1" applyFill="1" applyBorder="1" applyAlignment="1">
      <alignment horizontal="center" vertical="top" wrapText="1"/>
    </xf>
    <xf numFmtId="166" fontId="4" fillId="0" borderId="14" xfId="0" applyNumberFormat="1" applyFont="1" applyFill="1" applyBorder="1" applyAlignment="1">
      <alignment horizontal="center" vertical="top" wrapText="1"/>
    </xf>
    <xf numFmtId="3" fontId="4" fillId="0" borderId="14" xfId="0" applyNumberFormat="1" applyFont="1" applyFill="1" applyBorder="1" applyAlignment="1">
      <alignment horizontal="center" vertical="top" wrapText="1"/>
    </xf>
    <xf numFmtId="0" fontId="4" fillId="0" borderId="15" xfId="2" applyFont="1" applyFill="1" applyBorder="1" applyAlignment="1">
      <alignment horizontal="left" vertical="top" wrapText="1"/>
    </xf>
    <xf numFmtId="0" fontId="4" fillId="0" borderId="16" xfId="2" applyFont="1" applyFill="1" applyBorder="1" applyAlignment="1">
      <alignment horizontal="left" vertical="top" wrapText="1"/>
    </xf>
    <xf numFmtId="0" fontId="4" fillId="0" borderId="17" xfId="2" applyFont="1" applyFill="1" applyBorder="1" applyAlignment="1">
      <alignment horizontal="left" vertical="top" wrapText="1"/>
    </xf>
    <xf numFmtId="0" fontId="4" fillId="0" borderId="16" xfId="0" applyFont="1" applyFill="1" applyBorder="1" applyAlignment="1">
      <alignment horizontal="left" vertical="top" wrapText="1"/>
    </xf>
    <xf numFmtId="0" fontId="4" fillId="0" borderId="17" xfId="0" applyFont="1" applyFill="1" applyBorder="1" applyAlignment="1">
      <alignment horizontal="left" vertical="top" wrapText="1"/>
    </xf>
    <xf numFmtId="0" fontId="9" fillId="0" borderId="0" xfId="2" applyFont="1" applyFill="1" applyBorder="1" applyAlignment="1">
      <alignment horizontal="left" vertical="top" wrapText="1"/>
    </xf>
    <xf numFmtId="0" fontId="4" fillId="0" borderId="18" xfId="2" applyFont="1" applyFill="1" applyBorder="1" applyAlignment="1">
      <alignment horizontal="left" vertical="top" wrapText="1"/>
    </xf>
    <xf numFmtId="0" fontId="4" fillId="0" borderId="19" xfId="2" applyFont="1" applyFill="1" applyBorder="1" applyAlignment="1">
      <alignment horizontal="left" vertical="top" wrapText="1"/>
    </xf>
    <xf numFmtId="0" fontId="4" fillId="0" borderId="18" xfId="0" applyFont="1" applyFill="1" applyBorder="1" applyAlignment="1">
      <alignment vertical="top" wrapText="1"/>
    </xf>
    <xf numFmtId="0" fontId="4" fillId="0" borderId="19" xfId="0" applyFont="1" applyFill="1" applyBorder="1" applyAlignment="1">
      <alignment vertical="top" wrapText="1"/>
    </xf>
    <xf numFmtId="14" fontId="4" fillId="0" borderId="19" xfId="2" applyNumberFormat="1" applyFont="1" applyFill="1" applyBorder="1" applyAlignment="1">
      <alignment horizontal="center" vertical="top" wrapText="1"/>
    </xf>
    <xf numFmtId="0" fontId="4" fillId="0" borderId="19" xfId="0" applyFont="1" applyFill="1" applyBorder="1" applyAlignment="1">
      <alignment vertical="top"/>
    </xf>
    <xf numFmtId="0" fontId="9" fillId="0" borderId="19" xfId="2" applyFont="1" applyFill="1" applyBorder="1" applyAlignment="1">
      <alignment horizontal="left" vertical="top" wrapText="1"/>
    </xf>
    <xf numFmtId="0" fontId="9" fillId="0" borderId="18" xfId="2" applyFont="1" applyFill="1" applyBorder="1" applyAlignment="1">
      <alignment horizontal="left" vertical="top" wrapText="1"/>
    </xf>
    <xf numFmtId="49" fontId="4" fillId="0" borderId="19" xfId="0" applyNumberFormat="1" applyFont="1" applyFill="1" applyBorder="1" applyAlignment="1">
      <alignment horizontal="left" vertical="top" wrapText="1"/>
    </xf>
    <xf numFmtId="0" fontId="6" fillId="0" borderId="19" xfId="0" applyFont="1" applyFill="1" applyBorder="1" applyAlignment="1">
      <alignment vertical="top"/>
    </xf>
    <xf numFmtId="49" fontId="4" fillId="0" borderId="0" xfId="0" applyNumberFormat="1" applyFont="1" applyFill="1" applyBorder="1" applyAlignment="1">
      <alignment vertical="top" wrapText="1"/>
    </xf>
  </cellXfs>
  <cellStyles count="4">
    <cellStyle name="ColumnHeaderNormal" xfId="1"/>
    <cellStyle name="Normal" xfId="0" builtinId="0"/>
    <cellStyle name="Normal 2" xfId="3"/>
    <cellStyle name="TextNormal" xfId="2"/>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078"/>
  <sheetViews>
    <sheetView tabSelected="1" workbookViewId="0">
      <pane ySplit="1" topLeftCell="A2" activePane="bottomLeft" state="frozen"/>
      <selection pane="bottomLeft" activeCell="B2" sqref="B2"/>
    </sheetView>
  </sheetViews>
  <sheetFormatPr defaultRowHeight="30" customHeight="1" x14ac:dyDescent="0.25"/>
  <cols>
    <col min="1" max="1" width="27.42578125" style="5" customWidth="1"/>
    <col min="2" max="2" width="32.5703125" style="5" customWidth="1"/>
    <col min="3" max="3" width="13.85546875" style="86" customWidth="1"/>
    <col min="4" max="4" width="50.140625" style="5" customWidth="1"/>
    <col min="5" max="5" width="46.85546875" style="5" customWidth="1"/>
    <col min="6" max="6" width="10.42578125" style="87" customWidth="1"/>
    <col min="7" max="7" width="18.85546875" style="5" bestFit="1" customWidth="1"/>
    <col min="8" max="16384" width="9.140625" style="11"/>
  </cols>
  <sheetData>
    <row r="1" spans="1:23" s="91" customFormat="1" ht="30" customHeight="1" x14ac:dyDescent="0.25">
      <c r="A1" s="88" t="s">
        <v>0</v>
      </c>
      <c r="B1" s="88" t="s">
        <v>1</v>
      </c>
      <c r="C1" s="89" t="s">
        <v>2</v>
      </c>
      <c r="D1" s="88" t="s">
        <v>3</v>
      </c>
      <c r="E1" s="88" t="s">
        <v>4</v>
      </c>
      <c r="F1" s="90" t="s">
        <v>5</v>
      </c>
      <c r="G1" s="88" t="s">
        <v>6</v>
      </c>
    </row>
    <row r="2" spans="1:23" s="94" customFormat="1" ht="30" customHeight="1" x14ac:dyDescent="0.25">
      <c r="A2" s="96" t="s">
        <v>451</v>
      </c>
      <c r="B2" s="96" t="s">
        <v>641</v>
      </c>
      <c r="C2" s="28" t="s">
        <v>14</v>
      </c>
      <c r="D2" s="92" t="s">
        <v>448</v>
      </c>
      <c r="E2" s="92" t="s">
        <v>449</v>
      </c>
      <c r="F2" s="26">
        <v>41640</v>
      </c>
      <c r="G2" s="92" t="s">
        <v>10</v>
      </c>
    </row>
    <row r="3" spans="1:23" s="94" customFormat="1" ht="30" customHeight="1" x14ac:dyDescent="0.25">
      <c r="A3" s="6" t="s">
        <v>450</v>
      </c>
      <c r="B3" s="6" t="s">
        <v>640</v>
      </c>
      <c r="C3" s="28">
        <v>16</v>
      </c>
      <c r="D3" s="92" t="s">
        <v>446</v>
      </c>
      <c r="E3" s="92" t="s">
        <v>447</v>
      </c>
      <c r="F3" s="95">
        <v>41640</v>
      </c>
      <c r="G3" s="93" t="s">
        <v>8</v>
      </c>
    </row>
    <row r="4" spans="1:23" s="94" customFormat="1" ht="30" customHeight="1" x14ac:dyDescent="0.25">
      <c r="A4" s="6" t="s">
        <v>458</v>
      </c>
      <c r="B4" s="6" t="s">
        <v>648</v>
      </c>
      <c r="C4" s="28" t="s">
        <v>14</v>
      </c>
      <c r="D4" s="92" t="s">
        <v>440</v>
      </c>
      <c r="E4" s="92" t="s">
        <v>441</v>
      </c>
      <c r="F4" s="95">
        <v>41641</v>
      </c>
      <c r="G4" s="93" t="s">
        <v>7</v>
      </c>
    </row>
    <row r="5" spans="1:23" s="94" customFormat="1" ht="30" customHeight="1" x14ac:dyDescent="0.25">
      <c r="A5" s="6" t="s">
        <v>460</v>
      </c>
      <c r="B5" s="6" t="s">
        <v>650</v>
      </c>
      <c r="C5" s="28" t="s">
        <v>14</v>
      </c>
      <c r="D5" s="92" t="s">
        <v>444</v>
      </c>
      <c r="E5" s="92" t="s">
        <v>445</v>
      </c>
      <c r="F5" s="26">
        <v>41641</v>
      </c>
      <c r="G5" s="93" t="s">
        <v>7</v>
      </c>
    </row>
    <row r="6" spans="1:23" s="94" customFormat="1" ht="30" customHeight="1" x14ac:dyDescent="0.25">
      <c r="A6" s="6" t="s">
        <v>459</v>
      </c>
      <c r="B6" s="6" t="s">
        <v>649</v>
      </c>
      <c r="C6" s="28" t="s">
        <v>14</v>
      </c>
      <c r="D6" s="92" t="s">
        <v>442</v>
      </c>
      <c r="E6" s="92" t="s">
        <v>443</v>
      </c>
      <c r="F6" s="95">
        <v>41641</v>
      </c>
      <c r="G6" s="93" t="s">
        <v>10</v>
      </c>
    </row>
    <row r="7" spans="1:23" s="94" customFormat="1" ht="30" customHeight="1" x14ac:dyDescent="0.25">
      <c r="A7" s="96" t="s">
        <v>454</v>
      </c>
      <c r="B7" s="96" t="s">
        <v>644</v>
      </c>
      <c r="C7" s="28" t="s">
        <v>14</v>
      </c>
      <c r="D7" s="92" t="s">
        <v>432</v>
      </c>
      <c r="E7" s="92" t="s">
        <v>433</v>
      </c>
      <c r="F7" s="95">
        <v>41641</v>
      </c>
      <c r="G7" s="93" t="s">
        <v>8</v>
      </c>
    </row>
    <row r="8" spans="1:23" s="94" customFormat="1" ht="30" customHeight="1" x14ac:dyDescent="0.25">
      <c r="A8" s="96" t="s">
        <v>457</v>
      </c>
      <c r="B8" s="96" t="s">
        <v>647</v>
      </c>
      <c r="C8" s="28" t="s">
        <v>14</v>
      </c>
      <c r="D8" s="92" t="s">
        <v>438</v>
      </c>
      <c r="E8" s="92" t="s">
        <v>439</v>
      </c>
      <c r="F8" s="95">
        <v>41641</v>
      </c>
      <c r="G8" s="93" t="s">
        <v>8</v>
      </c>
    </row>
    <row r="9" spans="1:23" s="94" customFormat="1" ht="30" customHeight="1" x14ac:dyDescent="0.25">
      <c r="A9" s="6" t="s">
        <v>456</v>
      </c>
      <c r="B9" s="6" t="s">
        <v>646</v>
      </c>
      <c r="C9" s="28" t="s">
        <v>14</v>
      </c>
      <c r="D9" s="92" t="s">
        <v>436</v>
      </c>
      <c r="E9" s="92" t="s">
        <v>437</v>
      </c>
      <c r="F9" s="95">
        <v>41641</v>
      </c>
      <c r="G9" s="93" t="s">
        <v>8</v>
      </c>
    </row>
    <row r="10" spans="1:23" s="94" customFormat="1" ht="30" customHeight="1" x14ac:dyDescent="0.25">
      <c r="A10" s="96" t="s">
        <v>453</v>
      </c>
      <c r="B10" s="96" t="s">
        <v>643</v>
      </c>
      <c r="C10" s="28" t="s">
        <v>14</v>
      </c>
      <c r="D10" s="92" t="s">
        <v>428</v>
      </c>
      <c r="E10" s="92" t="s">
        <v>429</v>
      </c>
      <c r="F10" s="26">
        <v>41641</v>
      </c>
      <c r="G10" s="93" t="s">
        <v>8</v>
      </c>
    </row>
    <row r="11" spans="1:23" ht="30" customHeight="1" x14ac:dyDescent="0.25">
      <c r="A11" s="96" t="s">
        <v>455</v>
      </c>
      <c r="B11" s="96" t="s">
        <v>645</v>
      </c>
      <c r="C11" s="28" t="s">
        <v>14</v>
      </c>
      <c r="D11" s="6" t="s">
        <v>434</v>
      </c>
      <c r="E11" s="4" t="s">
        <v>435</v>
      </c>
      <c r="F11" s="26">
        <v>41641</v>
      </c>
      <c r="G11" s="92" t="s">
        <v>8</v>
      </c>
      <c r="H11" s="94"/>
      <c r="I11" s="94"/>
      <c r="J11" s="94"/>
      <c r="K11" s="94"/>
      <c r="L11" s="94"/>
      <c r="M11" s="94"/>
      <c r="N11" s="94"/>
      <c r="O11" s="94"/>
      <c r="P11" s="94"/>
      <c r="Q11" s="94"/>
      <c r="R11" s="94"/>
      <c r="S11" s="94"/>
      <c r="T11" s="94"/>
      <c r="U11" s="94"/>
      <c r="V11" s="94"/>
      <c r="W11" s="94"/>
    </row>
    <row r="12" spans="1:23" ht="30" customHeight="1" x14ac:dyDescent="0.25">
      <c r="A12" s="6" t="s">
        <v>452</v>
      </c>
      <c r="B12" s="6" t="s">
        <v>642</v>
      </c>
      <c r="C12" s="28">
        <v>0.5</v>
      </c>
      <c r="D12" s="92" t="s">
        <v>430</v>
      </c>
      <c r="E12" s="92" t="s">
        <v>431</v>
      </c>
      <c r="F12" s="95">
        <v>41641</v>
      </c>
      <c r="G12" s="93" t="s">
        <v>9</v>
      </c>
      <c r="H12" s="94"/>
      <c r="I12" s="94"/>
      <c r="J12" s="94"/>
      <c r="K12" s="94"/>
      <c r="L12" s="94"/>
      <c r="M12" s="94"/>
      <c r="N12" s="94"/>
      <c r="O12" s="94"/>
      <c r="P12" s="94"/>
      <c r="Q12" s="94"/>
      <c r="R12" s="94"/>
      <c r="S12" s="94"/>
      <c r="T12" s="94"/>
      <c r="U12" s="94"/>
      <c r="V12" s="94"/>
      <c r="W12" s="94"/>
    </row>
    <row r="13" spans="1:23" ht="30" customHeight="1" x14ac:dyDescent="0.25">
      <c r="A13" s="6" t="s">
        <v>461</v>
      </c>
      <c r="B13" s="6" t="s">
        <v>651</v>
      </c>
      <c r="C13" s="28" t="s">
        <v>14</v>
      </c>
      <c r="D13" s="92" t="s">
        <v>422</v>
      </c>
      <c r="E13" s="92" t="s">
        <v>423</v>
      </c>
      <c r="F13" s="26">
        <v>41642</v>
      </c>
      <c r="G13" s="92" t="s">
        <v>8</v>
      </c>
      <c r="H13" s="94"/>
      <c r="I13" s="94"/>
      <c r="J13" s="94"/>
      <c r="K13" s="94"/>
      <c r="L13" s="94"/>
      <c r="M13" s="94"/>
      <c r="N13" s="94"/>
      <c r="O13" s="94"/>
      <c r="P13" s="94"/>
      <c r="Q13" s="94"/>
      <c r="R13" s="94"/>
      <c r="S13" s="94"/>
      <c r="T13" s="94"/>
      <c r="U13" s="94"/>
      <c r="V13" s="94"/>
      <c r="W13" s="94"/>
    </row>
    <row r="14" spans="1:23" ht="30" customHeight="1" x14ac:dyDescent="0.25">
      <c r="A14" s="96" t="s">
        <v>462</v>
      </c>
      <c r="B14" s="96" t="s">
        <v>652</v>
      </c>
      <c r="C14" s="28" t="s">
        <v>14</v>
      </c>
      <c r="D14" s="92" t="s">
        <v>424</v>
      </c>
      <c r="E14" s="92" t="s">
        <v>425</v>
      </c>
      <c r="F14" s="95">
        <v>41642</v>
      </c>
      <c r="G14" s="93" t="s">
        <v>8</v>
      </c>
      <c r="H14" s="94"/>
      <c r="I14" s="94"/>
      <c r="J14" s="94"/>
      <c r="K14" s="94"/>
      <c r="L14" s="94"/>
      <c r="M14" s="94"/>
      <c r="N14" s="94"/>
      <c r="O14" s="94"/>
      <c r="P14" s="94"/>
      <c r="Q14" s="94"/>
      <c r="R14" s="94"/>
      <c r="S14" s="94"/>
      <c r="T14" s="94"/>
      <c r="U14" s="94"/>
      <c r="V14" s="94"/>
      <c r="W14" s="94"/>
    </row>
    <row r="15" spans="1:23" ht="30" customHeight="1" x14ac:dyDescent="0.25">
      <c r="A15" s="6" t="s">
        <v>463</v>
      </c>
      <c r="B15" s="6" t="s">
        <v>653</v>
      </c>
      <c r="C15" s="28" t="s">
        <v>14</v>
      </c>
      <c r="D15" s="92" t="s">
        <v>426</v>
      </c>
      <c r="E15" s="92" t="s">
        <v>427</v>
      </c>
      <c r="F15" s="26">
        <v>41642</v>
      </c>
      <c r="G15" s="93" t="s">
        <v>8</v>
      </c>
      <c r="H15" s="94"/>
      <c r="I15" s="94"/>
      <c r="J15" s="94"/>
      <c r="K15" s="94"/>
      <c r="L15" s="94"/>
      <c r="M15" s="94"/>
      <c r="N15" s="94"/>
      <c r="O15" s="94"/>
      <c r="P15" s="94"/>
      <c r="Q15" s="94"/>
      <c r="R15" s="94"/>
      <c r="S15" s="94"/>
      <c r="T15" s="94"/>
      <c r="U15" s="94"/>
      <c r="V15" s="94"/>
      <c r="W15" s="94"/>
    </row>
    <row r="16" spans="1:23" ht="30" customHeight="1" x14ac:dyDescent="0.25">
      <c r="A16" s="6" t="s">
        <v>464</v>
      </c>
      <c r="B16" s="6" t="s">
        <v>51</v>
      </c>
      <c r="C16" s="28" t="s">
        <v>14</v>
      </c>
      <c r="D16" s="6" t="s">
        <v>420</v>
      </c>
      <c r="E16" s="4" t="s">
        <v>421</v>
      </c>
      <c r="F16" s="26">
        <v>41644</v>
      </c>
      <c r="G16" s="92" t="s">
        <v>8</v>
      </c>
      <c r="H16" s="94"/>
      <c r="I16" s="94"/>
      <c r="J16" s="94"/>
      <c r="K16" s="94"/>
      <c r="L16" s="94"/>
      <c r="M16" s="94"/>
      <c r="N16" s="94"/>
      <c r="O16" s="94"/>
      <c r="P16" s="94"/>
      <c r="Q16" s="94"/>
      <c r="R16" s="94"/>
      <c r="S16" s="94"/>
      <c r="T16" s="94"/>
      <c r="U16" s="94"/>
      <c r="V16" s="94"/>
      <c r="W16" s="94"/>
    </row>
    <row r="17" spans="1:23" ht="30" customHeight="1" x14ac:dyDescent="0.25">
      <c r="A17" s="96" t="s">
        <v>480</v>
      </c>
      <c r="B17" s="96" t="s">
        <v>669</v>
      </c>
      <c r="C17" s="28" t="s">
        <v>14</v>
      </c>
      <c r="D17" s="92" t="s">
        <v>410</v>
      </c>
      <c r="E17" s="92" t="s">
        <v>411</v>
      </c>
      <c r="F17" s="95">
        <v>41645</v>
      </c>
      <c r="G17" s="93" t="s">
        <v>7</v>
      </c>
      <c r="H17" s="94"/>
      <c r="I17" s="94"/>
      <c r="J17" s="94"/>
      <c r="K17" s="94"/>
      <c r="L17" s="94"/>
      <c r="M17" s="94"/>
      <c r="N17" s="94"/>
      <c r="O17" s="94"/>
      <c r="P17" s="94"/>
      <c r="Q17" s="94"/>
      <c r="R17" s="94"/>
      <c r="S17" s="94"/>
      <c r="T17" s="94"/>
      <c r="U17" s="94"/>
      <c r="V17" s="94"/>
      <c r="W17" s="94"/>
    </row>
    <row r="18" spans="1:23" ht="30" customHeight="1" x14ac:dyDescent="0.25">
      <c r="A18" s="96" t="s">
        <v>482</v>
      </c>
      <c r="B18" s="96" t="s">
        <v>671</v>
      </c>
      <c r="C18" s="28" t="s">
        <v>14</v>
      </c>
      <c r="D18" s="92" t="s">
        <v>414</v>
      </c>
      <c r="E18" s="92" t="s">
        <v>415</v>
      </c>
      <c r="F18" s="95">
        <v>41645</v>
      </c>
      <c r="G18" s="93" t="s">
        <v>7</v>
      </c>
      <c r="H18" s="94"/>
      <c r="I18" s="94"/>
      <c r="J18" s="94"/>
      <c r="K18" s="94"/>
      <c r="L18" s="94"/>
      <c r="M18" s="94"/>
      <c r="N18" s="94"/>
      <c r="O18" s="94"/>
      <c r="P18" s="94"/>
      <c r="Q18" s="94"/>
      <c r="R18" s="94"/>
      <c r="S18" s="94"/>
      <c r="T18" s="94"/>
      <c r="U18" s="94"/>
      <c r="V18" s="94"/>
      <c r="W18" s="94"/>
    </row>
    <row r="19" spans="1:23" ht="30" customHeight="1" x14ac:dyDescent="0.25">
      <c r="A19" s="96" t="s">
        <v>473</v>
      </c>
      <c r="B19" s="96" t="s">
        <v>662</v>
      </c>
      <c r="C19" s="28" t="s">
        <v>14</v>
      </c>
      <c r="D19" s="6" t="s">
        <v>390</v>
      </c>
      <c r="E19" s="4" t="s">
        <v>391</v>
      </c>
      <c r="F19" s="26">
        <v>41645</v>
      </c>
      <c r="G19" s="92" t="s">
        <v>7</v>
      </c>
      <c r="H19" s="94"/>
      <c r="I19" s="94"/>
      <c r="J19" s="94"/>
      <c r="K19" s="94"/>
      <c r="L19" s="94"/>
      <c r="M19" s="94"/>
      <c r="N19" s="94"/>
      <c r="O19" s="94"/>
      <c r="P19" s="94"/>
      <c r="Q19" s="94"/>
      <c r="R19" s="94"/>
      <c r="S19" s="94"/>
      <c r="T19" s="94"/>
      <c r="U19" s="94"/>
      <c r="V19" s="94"/>
      <c r="W19" s="94"/>
    </row>
    <row r="20" spans="1:23" ht="30" customHeight="1" x14ac:dyDescent="0.25">
      <c r="A20" s="6" t="s">
        <v>483</v>
      </c>
      <c r="B20" s="6" t="s">
        <v>672</v>
      </c>
      <c r="C20" s="28" t="s">
        <v>14</v>
      </c>
      <c r="D20" s="6" t="s">
        <v>416</v>
      </c>
      <c r="E20" s="4" t="s">
        <v>417</v>
      </c>
      <c r="F20" s="26">
        <v>41645</v>
      </c>
      <c r="G20" s="92" t="s">
        <v>7</v>
      </c>
      <c r="H20" s="94"/>
      <c r="I20" s="94"/>
      <c r="J20" s="94"/>
      <c r="K20" s="94"/>
      <c r="L20" s="94"/>
      <c r="M20" s="94"/>
      <c r="N20" s="94"/>
      <c r="O20" s="94"/>
      <c r="P20" s="94"/>
      <c r="Q20" s="94"/>
      <c r="R20" s="94"/>
      <c r="S20" s="94"/>
      <c r="T20" s="94"/>
      <c r="U20" s="94"/>
      <c r="V20" s="94"/>
      <c r="W20" s="94"/>
    </row>
    <row r="21" spans="1:23" ht="30" customHeight="1" x14ac:dyDescent="0.25">
      <c r="A21" s="6" t="s">
        <v>476</v>
      </c>
      <c r="B21" s="6" t="s">
        <v>665</v>
      </c>
      <c r="C21" s="28" t="s">
        <v>14</v>
      </c>
      <c r="D21" s="92" t="s">
        <v>396</v>
      </c>
      <c r="E21" s="92" t="s">
        <v>397</v>
      </c>
      <c r="F21" s="95">
        <v>41645</v>
      </c>
      <c r="G21" s="93" t="s">
        <v>7</v>
      </c>
      <c r="H21" s="94"/>
      <c r="I21" s="94"/>
      <c r="J21" s="94"/>
      <c r="K21" s="94"/>
      <c r="L21" s="94"/>
      <c r="M21" s="94"/>
      <c r="N21" s="94"/>
      <c r="O21" s="94"/>
      <c r="P21" s="94"/>
      <c r="Q21" s="94"/>
      <c r="R21" s="94"/>
      <c r="S21" s="94"/>
      <c r="T21" s="94"/>
      <c r="U21" s="94"/>
      <c r="V21" s="94"/>
      <c r="W21" s="94"/>
    </row>
    <row r="22" spans="1:23" ht="30" customHeight="1" x14ac:dyDescent="0.25">
      <c r="A22" s="96" t="s">
        <v>484</v>
      </c>
      <c r="B22" s="96" t="s">
        <v>673</v>
      </c>
      <c r="C22" s="28" t="s">
        <v>14</v>
      </c>
      <c r="D22" s="6" t="s">
        <v>418</v>
      </c>
      <c r="E22" s="4" t="s">
        <v>419</v>
      </c>
      <c r="F22" s="26">
        <v>41645</v>
      </c>
      <c r="G22" s="93" t="s">
        <v>10</v>
      </c>
      <c r="H22" s="94"/>
      <c r="I22" s="94"/>
      <c r="J22" s="94"/>
      <c r="K22" s="94"/>
      <c r="L22" s="94"/>
      <c r="M22" s="94"/>
      <c r="N22" s="94"/>
      <c r="O22" s="94"/>
      <c r="P22" s="94"/>
      <c r="Q22" s="94"/>
      <c r="R22" s="94"/>
      <c r="S22" s="94"/>
      <c r="T22" s="94"/>
      <c r="U22" s="94"/>
      <c r="V22" s="94"/>
      <c r="W22" s="94"/>
    </row>
    <row r="23" spans="1:23" ht="30" customHeight="1" x14ac:dyDescent="0.25">
      <c r="A23" s="6" t="s">
        <v>470</v>
      </c>
      <c r="B23" s="6" t="s">
        <v>659</v>
      </c>
      <c r="C23" s="28" t="s">
        <v>14</v>
      </c>
      <c r="D23" s="6" t="s">
        <v>384</v>
      </c>
      <c r="E23" s="4" t="s">
        <v>385</v>
      </c>
      <c r="F23" s="26">
        <v>41645</v>
      </c>
      <c r="G23" s="93" t="s">
        <v>10</v>
      </c>
      <c r="H23" s="94"/>
      <c r="I23" s="94"/>
      <c r="J23" s="94"/>
      <c r="K23" s="94"/>
      <c r="L23" s="94"/>
      <c r="M23" s="94"/>
      <c r="N23" s="94"/>
      <c r="O23" s="94"/>
      <c r="P23" s="94"/>
      <c r="Q23" s="94"/>
      <c r="R23" s="94"/>
      <c r="S23" s="94"/>
      <c r="T23" s="94"/>
      <c r="U23" s="94"/>
      <c r="V23" s="94"/>
      <c r="W23" s="94"/>
    </row>
    <row r="24" spans="1:23" ht="30" customHeight="1" x14ac:dyDescent="0.25">
      <c r="A24" s="6" t="s">
        <v>605</v>
      </c>
      <c r="B24" s="6" t="s">
        <v>785</v>
      </c>
      <c r="C24" s="28" t="s">
        <v>14</v>
      </c>
      <c r="D24" s="92" t="s">
        <v>382</v>
      </c>
      <c r="E24" s="92" t="s">
        <v>383</v>
      </c>
      <c r="F24" s="95">
        <v>41645</v>
      </c>
      <c r="G24" s="93" t="s">
        <v>10</v>
      </c>
      <c r="H24" s="61"/>
      <c r="I24" s="61"/>
      <c r="J24" s="61"/>
      <c r="K24" s="61"/>
      <c r="L24" s="61"/>
      <c r="M24" s="61"/>
      <c r="N24" s="61"/>
      <c r="O24" s="94"/>
      <c r="P24" s="94"/>
      <c r="Q24" s="94"/>
      <c r="R24" s="94"/>
      <c r="S24" s="94"/>
      <c r="T24" s="94"/>
      <c r="U24" s="94"/>
      <c r="V24" s="94"/>
      <c r="W24" s="94"/>
    </row>
    <row r="25" spans="1:23" ht="30" customHeight="1" x14ac:dyDescent="0.25">
      <c r="A25" s="6" t="s">
        <v>469</v>
      </c>
      <c r="B25" s="6" t="s">
        <v>658</v>
      </c>
      <c r="C25" s="28">
        <v>820</v>
      </c>
      <c r="D25" s="92" t="s">
        <v>400</v>
      </c>
      <c r="E25" s="92" t="s">
        <v>401</v>
      </c>
      <c r="F25" s="95">
        <v>41645</v>
      </c>
      <c r="G25" s="93" t="s">
        <v>10</v>
      </c>
      <c r="H25" s="61"/>
      <c r="I25" s="61"/>
      <c r="J25" s="61"/>
      <c r="K25" s="61"/>
      <c r="L25" s="61"/>
      <c r="M25" s="61"/>
      <c r="N25" s="61"/>
      <c r="O25" s="94"/>
      <c r="P25" s="94"/>
      <c r="Q25" s="94"/>
      <c r="R25" s="94"/>
      <c r="S25" s="94"/>
      <c r="T25" s="94"/>
      <c r="U25" s="94"/>
      <c r="V25" s="94"/>
      <c r="W25" s="94"/>
    </row>
    <row r="26" spans="1:23" ht="30" customHeight="1" x14ac:dyDescent="0.25">
      <c r="A26" s="96" t="s">
        <v>481</v>
      </c>
      <c r="B26" s="96" t="s">
        <v>670</v>
      </c>
      <c r="C26" s="28" t="s">
        <v>14</v>
      </c>
      <c r="D26" s="92" t="s">
        <v>412</v>
      </c>
      <c r="E26" s="92" t="s">
        <v>413</v>
      </c>
      <c r="F26" s="95">
        <v>41645</v>
      </c>
      <c r="G26" s="93" t="s">
        <v>8</v>
      </c>
      <c r="H26" s="61"/>
      <c r="I26" s="61"/>
      <c r="J26" s="61"/>
      <c r="K26" s="61"/>
      <c r="L26" s="61"/>
      <c r="M26" s="61"/>
      <c r="N26" s="61"/>
      <c r="O26" s="94"/>
      <c r="P26" s="94"/>
      <c r="Q26" s="94"/>
      <c r="R26" s="94"/>
      <c r="S26" s="94"/>
      <c r="T26" s="94"/>
      <c r="U26" s="94"/>
      <c r="V26" s="94"/>
      <c r="W26" s="94"/>
    </row>
    <row r="27" spans="1:23" ht="30" customHeight="1" x14ac:dyDescent="0.25">
      <c r="A27" s="6" t="s">
        <v>478</v>
      </c>
      <c r="B27" s="6" t="s">
        <v>667</v>
      </c>
      <c r="C27" s="28" t="s">
        <v>14</v>
      </c>
      <c r="D27" s="92" t="s">
        <v>404</v>
      </c>
      <c r="E27" s="92" t="s">
        <v>405</v>
      </c>
      <c r="F27" s="26">
        <v>41645</v>
      </c>
      <c r="G27" s="92" t="s">
        <v>8</v>
      </c>
      <c r="H27" s="61"/>
      <c r="I27" s="61"/>
      <c r="J27" s="61"/>
      <c r="K27" s="61"/>
      <c r="L27" s="61"/>
      <c r="M27" s="61"/>
      <c r="N27" s="61"/>
      <c r="O27" s="94"/>
      <c r="P27" s="94"/>
      <c r="Q27" s="94"/>
      <c r="R27" s="94"/>
      <c r="S27" s="94"/>
      <c r="T27" s="94"/>
      <c r="U27" s="94"/>
      <c r="V27" s="94"/>
      <c r="W27" s="94"/>
    </row>
    <row r="28" spans="1:23" ht="30" customHeight="1" x14ac:dyDescent="0.25">
      <c r="A28" s="96" t="s">
        <v>472</v>
      </c>
      <c r="B28" s="96" t="s">
        <v>661</v>
      </c>
      <c r="C28" s="28" t="s">
        <v>14</v>
      </c>
      <c r="D28" s="92" t="s">
        <v>388</v>
      </c>
      <c r="E28" s="92" t="s">
        <v>389</v>
      </c>
      <c r="F28" s="95">
        <v>41645</v>
      </c>
      <c r="G28" s="93" t="s">
        <v>8</v>
      </c>
      <c r="H28" s="94"/>
      <c r="I28" s="94"/>
      <c r="J28" s="94"/>
      <c r="K28" s="94"/>
      <c r="L28" s="94"/>
      <c r="M28" s="94"/>
      <c r="N28" s="94"/>
      <c r="O28" s="94"/>
      <c r="P28" s="94"/>
      <c r="Q28" s="94"/>
      <c r="R28" s="94"/>
      <c r="S28" s="94"/>
      <c r="T28" s="94"/>
      <c r="U28" s="94"/>
      <c r="V28" s="94"/>
      <c r="W28" s="94"/>
    </row>
    <row r="29" spans="1:23" ht="30" customHeight="1" x14ac:dyDescent="0.25">
      <c r="A29" s="6" t="s">
        <v>477</v>
      </c>
      <c r="B29" s="6" t="s">
        <v>666</v>
      </c>
      <c r="C29" s="28" t="s">
        <v>14</v>
      </c>
      <c r="D29" s="6" t="s">
        <v>398</v>
      </c>
      <c r="E29" s="4" t="s">
        <v>399</v>
      </c>
      <c r="F29" s="26">
        <v>41645</v>
      </c>
      <c r="G29" s="92" t="s">
        <v>8</v>
      </c>
      <c r="H29" s="94"/>
      <c r="I29" s="94"/>
      <c r="J29" s="94"/>
      <c r="K29" s="94"/>
      <c r="L29" s="94"/>
      <c r="M29" s="94"/>
      <c r="N29" s="94"/>
      <c r="O29" s="94"/>
      <c r="P29" s="94"/>
      <c r="Q29" s="94"/>
      <c r="R29" s="94"/>
      <c r="S29" s="94"/>
      <c r="T29" s="94"/>
      <c r="U29" s="94"/>
      <c r="V29" s="94"/>
      <c r="W29" s="94"/>
    </row>
    <row r="30" spans="1:23" ht="30" customHeight="1" x14ac:dyDescent="0.25">
      <c r="A30" s="96" t="s">
        <v>474</v>
      </c>
      <c r="B30" s="96" t="s">
        <v>663</v>
      </c>
      <c r="C30" s="28" t="s">
        <v>14</v>
      </c>
      <c r="D30" s="92" t="s">
        <v>392</v>
      </c>
      <c r="E30" s="92" t="s">
        <v>393</v>
      </c>
      <c r="F30" s="26">
        <v>41645</v>
      </c>
      <c r="G30" s="93" t="s">
        <v>8</v>
      </c>
      <c r="H30" s="94"/>
      <c r="I30" s="94"/>
      <c r="J30" s="94"/>
      <c r="K30" s="94"/>
      <c r="L30" s="94"/>
      <c r="M30" s="94"/>
      <c r="N30" s="94"/>
      <c r="O30" s="94"/>
      <c r="P30" s="94"/>
      <c r="Q30" s="94"/>
      <c r="R30" s="94"/>
      <c r="S30" s="94"/>
      <c r="T30" s="94"/>
      <c r="U30" s="94"/>
      <c r="V30" s="94"/>
      <c r="W30" s="94"/>
    </row>
    <row r="31" spans="1:23" ht="30" customHeight="1" x14ac:dyDescent="0.25">
      <c r="A31" s="6" t="s">
        <v>479</v>
      </c>
      <c r="B31" s="6" t="s">
        <v>668</v>
      </c>
      <c r="C31" s="28" t="s">
        <v>14</v>
      </c>
      <c r="D31" s="6" t="s">
        <v>406</v>
      </c>
      <c r="E31" s="4" t="s">
        <v>407</v>
      </c>
      <c r="F31" s="26">
        <v>41645</v>
      </c>
      <c r="G31" s="93" t="s">
        <v>8</v>
      </c>
      <c r="H31" s="94"/>
      <c r="I31" s="94"/>
      <c r="J31" s="94"/>
      <c r="K31" s="94"/>
      <c r="L31" s="94"/>
      <c r="M31" s="94"/>
      <c r="N31" s="94"/>
      <c r="O31" s="94"/>
      <c r="P31" s="94"/>
      <c r="Q31" s="94"/>
      <c r="R31" s="94"/>
      <c r="S31" s="94"/>
      <c r="T31" s="94"/>
      <c r="U31" s="94"/>
      <c r="V31" s="94"/>
      <c r="W31" s="94"/>
    </row>
    <row r="32" spans="1:23" ht="30" customHeight="1" x14ac:dyDescent="0.25">
      <c r="A32" s="6" t="s">
        <v>475</v>
      </c>
      <c r="B32" s="6" t="s">
        <v>664</v>
      </c>
      <c r="C32" s="28" t="s">
        <v>14</v>
      </c>
      <c r="D32" s="92" t="s">
        <v>394</v>
      </c>
      <c r="E32" s="92" t="s">
        <v>395</v>
      </c>
      <c r="F32" s="26">
        <v>41645</v>
      </c>
      <c r="G32" s="93" t="s">
        <v>8</v>
      </c>
      <c r="H32" s="61"/>
      <c r="I32" s="61"/>
      <c r="J32" s="61"/>
      <c r="K32" s="61"/>
      <c r="L32" s="61"/>
      <c r="M32" s="61"/>
      <c r="N32" s="61"/>
      <c r="O32" s="94"/>
      <c r="P32" s="94"/>
      <c r="Q32" s="94"/>
      <c r="R32" s="94"/>
      <c r="S32" s="94"/>
      <c r="T32" s="94"/>
      <c r="U32" s="94"/>
      <c r="V32" s="94"/>
      <c r="W32" s="94"/>
    </row>
    <row r="33" spans="1:23" ht="30" customHeight="1" x14ac:dyDescent="0.25">
      <c r="A33" s="6" t="s">
        <v>471</v>
      </c>
      <c r="B33" s="6" t="s">
        <v>660</v>
      </c>
      <c r="C33" s="28" t="s">
        <v>14</v>
      </c>
      <c r="D33" s="6" t="s">
        <v>386</v>
      </c>
      <c r="E33" s="4" t="s">
        <v>387</v>
      </c>
      <c r="F33" s="26">
        <v>41645</v>
      </c>
      <c r="G33" s="93" t="s">
        <v>8</v>
      </c>
      <c r="H33" s="61"/>
      <c r="I33" s="61"/>
      <c r="J33" s="61"/>
      <c r="K33" s="61"/>
      <c r="L33" s="61"/>
      <c r="M33" s="61"/>
      <c r="N33" s="61"/>
      <c r="O33" s="94"/>
      <c r="P33" s="94"/>
      <c r="Q33" s="94"/>
      <c r="R33" s="94"/>
      <c r="S33" s="94"/>
      <c r="T33" s="94"/>
      <c r="U33" s="94"/>
      <c r="V33" s="94"/>
      <c r="W33" s="94"/>
    </row>
    <row r="34" spans="1:23" ht="30" customHeight="1" x14ac:dyDescent="0.25">
      <c r="A34" s="96" t="s">
        <v>468</v>
      </c>
      <c r="B34" s="96" t="s">
        <v>657</v>
      </c>
      <c r="C34" s="28">
        <v>514</v>
      </c>
      <c r="D34" s="92" t="s">
        <v>380</v>
      </c>
      <c r="E34" s="92" t="s">
        <v>381</v>
      </c>
      <c r="F34" s="26">
        <v>41645</v>
      </c>
      <c r="G34" s="93" t="s">
        <v>8</v>
      </c>
      <c r="H34" s="61"/>
      <c r="I34" s="61"/>
      <c r="J34" s="61"/>
      <c r="K34" s="61"/>
      <c r="L34" s="61"/>
      <c r="M34" s="61"/>
      <c r="N34" s="61"/>
      <c r="O34" s="94"/>
      <c r="P34" s="94"/>
      <c r="Q34" s="94"/>
      <c r="R34" s="94"/>
      <c r="S34" s="94"/>
      <c r="T34" s="94"/>
      <c r="U34" s="94"/>
      <c r="V34" s="94"/>
      <c r="W34" s="94"/>
    </row>
    <row r="35" spans="1:23" ht="30" customHeight="1" x14ac:dyDescent="0.25">
      <c r="A35" s="96" t="s">
        <v>467</v>
      </c>
      <c r="B35" s="96" t="s">
        <v>656</v>
      </c>
      <c r="C35" s="28">
        <v>100</v>
      </c>
      <c r="D35" s="92" t="s">
        <v>408</v>
      </c>
      <c r="E35" s="92" t="s">
        <v>409</v>
      </c>
      <c r="F35" s="26">
        <v>41645</v>
      </c>
      <c r="G35" s="93" t="s">
        <v>8</v>
      </c>
      <c r="H35" s="61"/>
      <c r="I35" s="61"/>
      <c r="J35" s="61"/>
      <c r="K35" s="61"/>
      <c r="L35" s="61"/>
      <c r="M35" s="61"/>
      <c r="N35" s="61"/>
      <c r="O35" s="94"/>
      <c r="P35" s="94"/>
      <c r="Q35" s="94"/>
      <c r="R35" s="94"/>
      <c r="S35" s="94"/>
      <c r="T35" s="94"/>
      <c r="U35" s="94"/>
      <c r="V35" s="94"/>
      <c r="W35" s="94"/>
    </row>
    <row r="36" spans="1:23" ht="30" customHeight="1" x14ac:dyDescent="0.25">
      <c r="A36" s="6" t="s">
        <v>466</v>
      </c>
      <c r="B36" s="6" t="s">
        <v>655</v>
      </c>
      <c r="C36" s="28">
        <v>51.25</v>
      </c>
      <c r="D36" s="92" t="s">
        <v>378</v>
      </c>
      <c r="E36" s="92" t="s">
        <v>379</v>
      </c>
      <c r="F36" s="95">
        <v>41645</v>
      </c>
      <c r="G36" s="93" t="s">
        <v>8</v>
      </c>
      <c r="H36" s="61"/>
      <c r="I36" s="61"/>
      <c r="J36" s="61"/>
      <c r="K36" s="61"/>
      <c r="L36" s="61"/>
      <c r="M36" s="61"/>
      <c r="N36" s="61"/>
      <c r="O36" s="94"/>
      <c r="P36" s="94"/>
      <c r="Q36" s="94"/>
      <c r="R36" s="94"/>
      <c r="S36" s="94"/>
      <c r="T36" s="94"/>
      <c r="U36" s="94"/>
      <c r="V36" s="94"/>
      <c r="W36" s="94"/>
    </row>
    <row r="37" spans="1:23" ht="30" customHeight="1" x14ac:dyDescent="0.25">
      <c r="A37" s="6" t="s">
        <v>465</v>
      </c>
      <c r="B37" s="6" t="s">
        <v>654</v>
      </c>
      <c r="C37" s="28">
        <v>1.35</v>
      </c>
      <c r="D37" s="92" t="s">
        <v>402</v>
      </c>
      <c r="E37" s="92" t="s">
        <v>403</v>
      </c>
      <c r="F37" s="26">
        <v>41645</v>
      </c>
      <c r="G37" s="93" t="s">
        <v>9</v>
      </c>
      <c r="H37" s="61"/>
      <c r="I37" s="61"/>
      <c r="J37" s="61"/>
      <c r="K37" s="61"/>
      <c r="L37" s="61"/>
      <c r="M37" s="61"/>
      <c r="N37" s="61"/>
      <c r="O37" s="94"/>
      <c r="P37" s="94"/>
      <c r="Q37" s="94"/>
      <c r="R37" s="94"/>
      <c r="S37" s="94"/>
      <c r="T37" s="94"/>
      <c r="U37" s="94"/>
      <c r="V37" s="94"/>
      <c r="W37" s="94"/>
    </row>
    <row r="38" spans="1:23" ht="30" customHeight="1" x14ac:dyDescent="0.25">
      <c r="A38" s="6" t="s">
        <v>492</v>
      </c>
      <c r="B38" s="6" t="s">
        <v>681</v>
      </c>
      <c r="C38" s="28" t="s">
        <v>14</v>
      </c>
      <c r="D38" s="6" t="s">
        <v>360</v>
      </c>
      <c r="E38" s="4" t="s">
        <v>361</v>
      </c>
      <c r="F38" s="26">
        <v>41646</v>
      </c>
      <c r="G38" s="93" t="s">
        <v>7</v>
      </c>
      <c r="H38" s="61"/>
      <c r="I38" s="61"/>
      <c r="J38" s="61"/>
      <c r="K38" s="61"/>
      <c r="L38" s="61"/>
      <c r="M38" s="61"/>
      <c r="N38" s="61"/>
      <c r="O38" s="94"/>
      <c r="P38" s="94"/>
      <c r="Q38" s="94"/>
      <c r="R38" s="94"/>
      <c r="S38" s="94"/>
      <c r="T38" s="94"/>
      <c r="U38" s="94"/>
      <c r="V38" s="94"/>
      <c r="W38" s="94"/>
    </row>
    <row r="39" spans="1:23" ht="30" customHeight="1" x14ac:dyDescent="0.25">
      <c r="A39" s="96" t="s">
        <v>499</v>
      </c>
      <c r="B39" s="96" t="s">
        <v>687</v>
      </c>
      <c r="C39" s="28" t="s">
        <v>14</v>
      </c>
      <c r="D39" s="92" t="s">
        <v>374</v>
      </c>
      <c r="E39" s="92" t="s">
        <v>375</v>
      </c>
      <c r="F39" s="95">
        <v>41646</v>
      </c>
      <c r="G39" s="93" t="s">
        <v>7</v>
      </c>
      <c r="H39" s="61"/>
      <c r="I39" s="61"/>
      <c r="J39" s="61"/>
      <c r="K39" s="61"/>
      <c r="L39" s="61"/>
      <c r="M39" s="61"/>
      <c r="N39" s="61"/>
      <c r="O39" s="94"/>
      <c r="P39" s="94"/>
      <c r="Q39" s="94"/>
      <c r="R39" s="94"/>
      <c r="S39" s="94"/>
      <c r="T39" s="94"/>
      <c r="U39" s="94"/>
      <c r="V39" s="94"/>
      <c r="W39" s="94"/>
    </row>
    <row r="40" spans="1:23" ht="30" customHeight="1" x14ac:dyDescent="0.25">
      <c r="A40" s="96" t="s">
        <v>485</v>
      </c>
      <c r="B40" s="96" t="s">
        <v>674</v>
      </c>
      <c r="C40" s="28">
        <v>40</v>
      </c>
      <c r="D40" s="92" t="s">
        <v>358</v>
      </c>
      <c r="E40" s="92" t="s">
        <v>359</v>
      </c>
      <c r="F40" s="95">
        <v>41646</v>
      </c>
      <c r="G40" s="93" t="s">
        <v>7</v>
      </c>
      <c r="H40" s="61"/>
      <c r="I40" s="61"/>
      <c r="J40" s="61"/>
      <c r="K40" s="61"/>
      <c r="L40" s="61"/>
      <c r="M40" s="61"/>
      <c r="N40" s="61"/>
      <c r="O40" s="94"/>
      <c r="P40" s="94"/>
      <c r="Q40" s="94"/>
      <c r="R40" s="94"/>
      <c r="S40" s="94"/>
      <c r="T40" s="94"/>
      <c r="U40" s="94"/>
      <c r="V40" s="94"/>
      <c r="W40" s="94"/>
    </row>
    <row r="41" spans="1:23" ht="30" customHeight="1" x14ac:dyDescent="0.25">
      <c r="A41" s="6" t="s">
        <v>490</v>
      </c>
      <c r="B41" s="6" t="s">
        <v>679</v>
      </c>
      <c r="C41" s="28" t="s">
        <v>14</v>
      </c>
      <c r="D41" s="92" t="s">
        <v>354</v>
      </c>
      <c r="E41" s="92" t="s">
        <v>355</v>
      </c>
      <c r="F41" s="95">
        <v>41646</v>
      </c>
      <c r="G41" s="93" t="s">
        <v>10</v>
      </c>
      <c r="H41" s="61"/>
      <c r="I41" s="61"/>
      <c r="J41" s="61"/>
      <c r="K41" s="61"/>
      <c r="L41" s="61"/>
      <c r="M41" s="61"/>
      <c r="N41" s="61"/>
      <c r="O41" s="94"/>
      <c r="P41" s="94"/>
      <c r="Q41" s="94"/>
      <c r="R41" s="94"/>
      <c r="S41" s="94"/>
      <c r="T41" s="94"/>
      <c r="U41" s="94"/>
      <c r="V41" s="94"/>
      <c r="W41" s="94"/>
    </row>
    <row r="42" spans="1:23" ht="30" customHeight="1" x14ac:dyDescent="0.25">
      <c r="A42" s="6" t="s">
        <v>497</v>
      </c>
      <c r="B42" s="6" t="s">
        <v>685</v>
      </c>
      <c r="C42" s="28" t="s">
        <v>14</v>
      </c>
      <c r="D42" s="92" t="s">
        <v>370</v>
      </c>
      <c r="E42" s="92" t="s">
        <v>371</v>
      </c>
      <c r="F42" s="95">
        <v>41646</v>
      </c>
      <c r="G42" s="93" t="s">
        <v>10</v>
      </c>
      <c r="H42" s="61"/>
      <c r="I42" s="61"/>
      <c r="J42" s="61"/>
      <c r="K42" s="61"/>
      <c r="L42" s="61"/>
      <c r="M42" s="61"/>
      <c r="N42" s="61"/>
      <c r="O42" s="94"/>
      <c r="P42" s="94"/>
      <c r="Q42" s="94"/>
      <c r="R42" s="94"/>
      <c r="S42" s="94"/>
      <c r="T42" s="94"/>
      <c r="U42" s="94"/>
      <c r="V42" s="94"/>
      <c r="W42" s="94"/>
    </row>
    <row r="43" spans="1:23" ht="30" customHeight="1" x14ac:dyDescent="0.25">
      <c r="A43" s="6" t="s">
        <v>495</v>
      </c>
      <c r="B43" s="6" t="s">
        <v>683</v>
      </c>
      <c r="C43" s="28" t="s">
        <v>14</v>
      </c>
      <c r="D43" s="92" t="s">
        <v>366</v>
      </c>
      <c r="E43" s="92" t="s">
        <v>367</v>
      </c>
      <c r="F43" s="26">
        <v>41646</v>
      </c>
      <c r="G43" s="93" t="s">
        <v>10</v>
      </c>
      <c r="H43" s="61"/>
      <c r="I43" s="61"/>
      <c r="J43" s="61"/>
      <c r="K43" s="61"/>
      <c r="L43" s="61"/>
      <c r="M43" s="61"/>
      <c r="N43" s="61"/>
      <c r="O43" s="94"/>
      <c r="P43" s="94"/>
      <c r="Q43" s="94"/>
      <c r="R43" s="94"/>
      <c r="S43" s="94"/>
      <c r="T43" s="94"/>
      <c r="U43" s="94"/>
      <c r="V43" s="94"/>
      <c r="W43" s="94"/>
    </row>
    <row r="44" spans="1:23" ht="30" customHeight="1" x14ac:dyDescent="0.25">
      <c r="A44" s="6" t="s">
        <v>486</v>
      </c>
      <c r="B44" s="6" t="s">
        <v>675</v>
      </c>
      <c r="C44" s="28">
        <v>160</v>
      </c>
      <c r="D44" s="92" t="s">
        <v>350</v>
      </c>
      <c r="E44" s="92" t="s">
        <v>351</v>
      </c>
      <c r="F44" s="26">
        <v>41646</v>
      </c>
      <c r="G44" s="92" t="s">
        <v>10</v>
      </c>
      <c r="H44" s="61"/>
      <c r="I44" s="61"/>
      <c r="J44" s="61"/>
      <c r="K44" s="61"/>
      <c r="L44" s="61"/>
      <c r="M44" s="61"/>
      <c r="N44" s="61"/>
      <c r="O44" s="94"/>
      <c r="P44" s="94"/>
      <c r="Q44" s="94"/>
      <c r="R44" s="94"/>
      <c r="S44" s="94"/>
      <c r="T44" s="94"/>
      <c r="U44" s="94"/>
      <c r="V44" s="94"/>
      <c r="W44" s="94"/>
    </row>
    <row r="45" spans="1:23" ht="30" customHeight="1" x14ac:dyDescent="0.25">
      <c r="A45" s="96" t="s">
        <v>489</v>
      </c>
      <c r="B45" s="96" t="s">
        <v>813</v>
      </c>
      <c r="C45" s="28"/>
      <c r="D45" s="92" t="s">
        <v>348</v>
      </c>
      <c r="E45" s="92" t="s">
        <v>349</v>
      </c>
      <c r="F45" s="26">
        <v>41646</v>
      </c>
      <c r="G45" s="93" t="s">
        <v>10</v>
      </c>
      <c r="H45" s="61"/>
      <c r="I45" s="61"/>
      <c r="J45" s="61"/>
      <c r="K45" s="61"/>
      <c r="L45" s="61"/>
      <c r="M45" s="61"/>
      <c r="N45" s="61"/>
      <c r="O45" s="94"/>
      <c r="P45" s="94"/>
      <c r="Q45" s="94"/>
      <c r="R45" s="94"/>
      <c r="S45" s="94"/>
      <c r="T45" s="94"/>
      <c r="U45" s="94"/>
      <c r="V45" s="94"/>
      <c r="W45" s="94"/>
    </row>
    <row r="46" spans="1:23" ht="30" customHeight="1" x14ac:dyDescent="0.25">
      <c r="A46" s="96" t="s">
        <v>500</v>
      </c>
      <c r="B46" s="96" t="s">
        <v>688</v>
      </c>
      <c r="C46" s="28" t="s">
        <v>14</v>
      </c>
      <c r="D46" s="6" t="s">
        <v>376</v>
      </c>
      <c r="E46" s="4" t="s">
        <v>377</v>
      </c>
      <c r="F46" s="26">
        <v>41646</v>
      </c>
      <c r="G46" s="93" t="s">
        <v>8</v>
      </c>
      <c r="H46" s="61"/>
      <c r="I46" s="61"/>
      <c r="J46" s="61"/>
      <c r="K46" s="61"/>
      <c r="L46" s="61"/>
      <c r="M46" s="61"/>
      <c r="N46" s="61"/>
      <c r="O46" s="94"/>
      <c r="P46" s="94"/>
      <c r="Q46" s="94"/>
      <c r="R46" s="94"/>
      <c r="S46" s="94"/>
      <c r="T46" s="94"/>
      <c r="U46" s="94"/>
      <c r="V46" s="94"/>
      <c r="W46" s="94"/>
    </row>
    <row r="47" spans="1:23" ht="30" customHeight="1" x14ac:dyDescent="0.25">
      <c r="A47" s="96" t="s">
        <v>493</v>
      </c>
      <c r="B47" s="96" t="s">
        <v>682</v>
      </c>
      <c r="C47" s="28" t="s">
        <v>14</v>
      </c>
      <c r="D47" s="92" t="s">
        <v>362</v>
      </c>
      <c r="E47" s="92" t="s">
        <v>363</v>
      </c>
      <c r="F47" s="95">
        <v>41646</v>
      </c>
      <c r="G47" s="93" t="s">
        <v>8</v>
      </c>
      <c r="H47" s="61"/>
      <c r="I47" s="61"/>
      <c r="J47" s="61"/>
      <c r="K47" s="61"/>
      <c r="L47" s="61"/>
      <c r="M47" s="61"/>
      <c r="N47" s="61"/>
      <c r="O47" s="94"/>
      <c r="P47" s="94"/>
      <c r="Q47" s="94"/>
      <c r="R47" s="94"/>
      <c r="S47" s="94"/>
      <c r="T47" s="94"/>
      <c r="U47" s="94"/>
      <c r="V47" s="94"/>
      <c r="W47" s="94"/>
    </row>
    <row r="48" spans="1:23" ht="30" customHeight="1" x14ac:dyDescent="0.25">
      <c r="A48" s="96" t="s">
        <v>491</v>
      </c>
      <c r="B48" s="96" t="s">
        <v>680</v>
      </c>
      <c r="C48" s="28" t="s">
        <v>14</v>
      </c>
      <c r="D48" s="92" t="s">
        <v>356</v>
      </c>
      <c r="E48" s="92" t="s">
        <v>357</v>
      </c>
      <c r="F48" s="95">
        <v>41646</v>
      </c>
      <c r="G48" s="93" t="s">
        <v>8</v>
      </c>
      <c r="H48" s="61"/>
      <c r="I48" s="61"/>
      <c r="J48" s="61"/>
      <c r="K48" s="61"/>
      <c r="L48" s="61"/>
      <c r="M48" s="61"/>
      <c r="N48" s="61"/>
      <c r="O48" s="94"/>
      <c r="P48" s="94"/>
      <c r="Q48" s="94"/>
      <c r="R48" s="94"/>
      <c r="S48" s="94"/>
      <c r="T48" s="94"/>
      <c r="U48" s="94"/>
      <c r="V48" s="94"/>
      <c r="W48" s="94"/>
    </row>
    <row r="49" spans="1:23" ht="30" customHeight="1" x14ac:dyDescent="0.25">
      <c r="A49" s="96" t="s">
        <v>498</v>
      </c>
      <c r="B49" s="96" t="s">
        <v>686</v>
      </c>
      <c r="C49" s="28" t="s">
        <v>14</v>
      </c>
      <c r="D49" s="6" t="s">
        <v>372</v>
      </c>
      <c r="E49" s="4" t="s">
        <v>373</v>
      </c>
      <c r="F49" s="26">
        <v>41646</v>
      </c>
      <c r="G49" s="92" t="s">
        <v>8</v>
      </c>
      <c r="H49" s="61"/>
      <c r="I49" s="61"/>
      <c r="J49" s="61"/>
      <c r="K49" s="61"/>
      <c r="L49" s="61"/>
      <c r="M49" s="61"/>
      <c r="N49" s="61"/>
      <c r="O49" s="94"/>
      <c r="P49" s="94"/>
      <c r="Q49" s="94"/>
      <c r="R49" s="94"/>
      <c r="S49" s="94"/>
      <c r="T49" s="94"/>
      <c r="U49" s="94"/>
      <c r="V49" s="94"/>
      <c r="W49" s="94"/>
    </row>
    <row r="50" spans="1:23" ht="30" customHeight="1" x14ac:dyDescent="0.25">
      <c r="A50" s="96" t="s">
        <v>496</v>
      </c>
      <c r="B50" s="96" t="s">
        <v>684</v>
      </c>
      <c r="C50" s="28" t="s">
        <v>14</v>
      </c>
      <c r="D50" s="92" t="s">
        <v>368</v>
      </c>
      <c r="E50" s="92" t="s">
        <v>369</v>
      </c>
      <c r="F50" s="95">
        <v>41646</v>
      </c>
      <c r="G50" s="93" t="s">
        <v>8</v>
      </c>
      <c r="H50" s="61"/>
      <c r="I50" s="61"/>
      <c r="J50" s="61"/>
      <c r="K50" s="61"/>
      <c r="L50" s="61"/>
      <c r="M50" s="61"/>
      <c r="N50" s="61"/>
      <c r="O50" s="94"/>
      <c r="P50" s="94"/>
      <c r="Q50" s="94"/>
      <c r="R50" s="94"/>
      <c r="S50" s="94"/>
      <c r="T50" s="94"/>
      <c r="U50" s="94"/>
      <c r="V50" s="94"/>
      <c r="W50" s="94"/>
    </row>
    <row r="51" spans="1:23" ht="30" customHeight="1" x14ac:dyDescent="0.25">
      <c r="A51" s="6" t="s">
        <v>494</v>
      </c>
      <c r="B51" s="6" t="s">
        <v>17</v>
      </c>
      <c r="C51" s="28" t="s">
        <v>14</v>
      </c>
      <c r="D51" s="92" t="s">
        <v>364</v>
      </c>
      <c r="E51" s="92" t="s">
        <v>365</v>
      </c>
      <c r="F51" s="26">
        <v>41646</v>
      </c>
      <c r="G51" s="93" t="s">
        <v>8</v>
      </c>
      <c r="H51" s="61"/>
      <c r="I51" s="61"/>
      <c r="J51" s="61"/>
      <c r="K51" s="61"/>
      <c r="L51" s="61"/>
      <c r="M51" s="61"/>
      <c r="N51" s="61"/>
      <c r="O51" s="94"/>
      <c r="P51" s="94"/>
      <c r="Q51" s="94"/>
      <c r="R51" s="94"/>
      <c r="S51" s="94"/>
      <c r="T51" s="94"/>
      <c r="U51" s="94"/>
      <c r="V51" s="94"/>
      <c r="W51" s="94"/>
    </row>
    <row r="52" spans="1:23" ht="30" customHeight="1" x14ac:dyDescent="0.25">
      <c r="A52" s="96" t="s">
        <v>488</v>
      </c>
      <c r="B52" s="96" t="s">
        <v>677</v>
      </c>
      <c r="C52" s="28" t="s">
        <v>14</v>
      </c>
      <c r="D52" s="6" t="s">
        <v>346</v>
      </c>
      <c r="E52" s="4" t="s">
        <v>347</v>
      </c>
      <c r="F52" s="26">
        <v>41646</v>
      </c>
      <c r="G52" s="93" t="s">
        <v>8</v>
      </c>
      <c r="H52" s="61"/>
      <c r="I52" s="61"/>
      <c r="J52" s="61"/>
      <c r="K52" s="61"/>
      <c r="L52" s="61"/>
      <c r="M52" s="61"/>
      <c r="N52" s="61"/>
      <c r="O52" s="94"/>
      <c r="P52" s="94"/>
      <c r="Q52" s="94"/>
      <c r="R52" s="94"/>
      <c r="S52" s="94"/>
      <c r="T52" s="94"/>
      <c r="U52" s="94"/>
      <c r="V52" s="94"/>
      <c r="W52" s="94"/>
    </row>
    <row r="53" spans="1:23" ht="30" customHeight="1" x14ac:dyDescent="0.25">
      <c r="A53" s="96" t="s">
        <v>487</v>
      </c>
      <c r="B53" s="96" t="s">
        <v>676</v>
      </c>
      <c r="C53" s="28">
        <v>200</v>
      </c>
      <c r="D53" s="92" t="s">
        <v>352</v>
      </c>
      <c r="E53" s="92" t="s">
        <v>353</v>
      </c>
      <c r="F53" s="26">
        <v>41646</v>
      </c>
      <c r="G53" s="93" t="s">
        <v>8</v>
      </c>
      <c r="H53" s="61"/>
      <c r="I53" s="61"/>
      <c r="J53" s="61"/>
      <c r="K53" s="61"/>
      <c r="L53" s="61"/>
      <c r="M53" s="61"/>
      <c r="N53" s="61"/>
      <c r="O53" s="94"/>
      <c r="P53" s="94"/>
      <c r="Q53" s="94"/>
      <c r="R53" s="94"/>
      <c r="S53" s="94"/>
      <c r="T53" s="94"/>
      <c r="U53" s="94"/>
      <c r="V53" s="94"/>
      <c r="W53" s="94"/>
    </row>
    <row r="54" spans="1:23" ht="30" customHeight="1" x14ac:dyDescent="0.25">
      <c r="A54" s="6" t="s">
        <v>502</v>
      </c>
      <c r="B54" s="6" t="s">
        <v>690</v>
      </c>
      <c r="C54" s="28">
        <v>3321.82</v>
      </c>
      <c r="D54" s="92" t="s">
        <v>334</v>
      </c>
      <c r="E54" s="92" t="s">
        <v>335</v>
      </c>
      <c r="F54" s="26">
        <v>41647</v>
      </c>
      <c r="G54" s="93" t="s">
        <v>7</v>
      </c>
      <c r="H54" s="61"/>
      <c r="I54" s="61"/>
      <c r="J54" s="61"/>
      <c r="K54" s="61"/>
      <c r="L54" s="61"/>
      <c r="M54" s="61"/>
      <c r="N54" s="61"/>
      <c r="O54" s="94"/>
      <c r="P54" s="94"/>
      <c r="Q54" s="94"/>
      <c r="R54" s="94"/>
      <c r="S54" s="94"/>
      <c r="T54" s="94"/>
      <c r="U54" s="94"/>
      <c r="V54" s="94"/>
      <c r="W54" s="94"/>
    </row>
    <row r="55" spans="1:23" ht="30" customHeight="1" x14ac:dyDescent="0.25">
      <c r="A55" s="96" t="s">
        <v>501</v>
      </c>
      <c r="B55" s="96" t="s">
        <v>689</v>
      </c>
      <c r="C55" s="28">
        <v>140</v>
      </c>
      <c r="D55" s="6" t="s">
        <v>326</v>
      </c>
      <c r="E55" s="4" t="s">
        <v>327</v>
      </c>
      <c r="F55" s="26">
        <v>41647</v>
      </c>
      <c r="G55" s="92" t="s">
        <v>7</v>
      </c>
      <c r="H55" s="61"/>
      <c r="I55" s="61"/>
      <c r="J55" s="61"/>
      <c r="K55" s="61"/>
      <c r="L55" s="61"/>
      <c r="M55" s="61"/>
      <c r="N55" s="61"/>
      <c r="O55" s="94"/>
      <c r="P55" s="94"/>
      <c r="Q55" s="94"/>
      <c r="R55" s="94"/>
      <c r="S55" s="94"/>
      <c r="T55" s="94"/>
      <c r="U55" s="94"/>
      <c r="V55" s="94"/>
      <c r="W55" s="94"/>
    </row>
    <row r="56" spans="1:23" ht="30" customHeight="1" x14ac:dyDescent="0.25">
      <c r="A56" s="96" t="s">
        <v>616</v>
      </c>
      <c r="B56" s="96" t="s">
        <v>794</v>
      </c>
      <c r="C56" s="28" t="s">
        <v>14</v>
      </c>
      <c r="D56" s="6" t="s">
        <v>344</v>
      </c>
      <c r="E56" s="4" t="s">
        <v>345</v>
      </c>
      <c r="F56" s="26">
        <v>41647</v>
      </c>
      <c r="G56" s="93" t="s">
        <v>10</v>
      </c>
      <c r="H56" s="61"/>
      <c r="I56" s="61"/>
      <c r="J56" s="61"/>
      <c r="K56" s="61"/>
      <c r="L56" s="61"/>
      <c r="M56" s="61"/>
      <c r="N56" s="61"/>
      <c r="O56" s="94"/>
      <c r="P56" s="94"/>
      <c r="Q56" s="94"/>
      <c r="R56" s="94"/>
      <c r="S56" s="94"/>
      <c r="T56" s="94"/>
      <c r="U56" s="94"/>
      <c r="V56" s="94"/>
      <c r="W56" s="94"/>
    </row>
    <row r="57" spans="1:23" ht="30" customHeight="1" x14ac:dyDescent="0.25">
      <c r="A57" s="6" t="s">
        <v>508</v>
      </c>
      <c r="B57" s="6" t="s">
        <v>696</v>
      </c>
      <c r="C57" s="28" t="s">
        <v>14</v>
      </c>
      <c r="D57" s="6" t="s">
        <v>340</v>
      </c>
      <c r="E57" s="4" t="s">
        <v>341</v>
      </c>
      <c r="F57" s="26">
        <v>41647</v>
      </c>
      <c r="G57" s="93" t="s">
        <v>10</v>
      </c>
      <c r="H57" s="61"/>
      <c r="I57" s="61"/>
      <c r="J57" s="61"/>
      <c r="K57" s="61"/>
      <c r="L57" s="61"/>
      <c r="M57" s="61"/>
      <c r="N57" s="61"/>
      <c r="O57" s="94"/>
      <c r="P57" s="94"/>
      <c r="Q57" s="94"/>
      <c r="R57" s="94"/>
      <c r="S57" s="94"/>
      <c r="T57" s="94"/>
      <c r="U57" s="94"/>
      <c r="V57" s="94"/>
      <c r="W57" s="94"/>
    </row>
    <row r="58" spans="1:23" ht="30" customHeight="1" x14ac:dyDescent="0.25">
      <c r="A58" s="6" t="s">
        <v>503</v>
      </c>
      <c r="B58" s="6" t="s">
        <v>691</v>
      </c>
      <c r="C58" s="28" t="s">
        <v>14</v>
      </c>
      <c r="D58" s="92" t="s">
        <v>328</v>
      </c>
      <c r="E58" s="92" t="s">
        <v>329</v>
      </c>
      <c r="F58" s="95">
        <v>41647</v>
      </c>
      <c r="G58" s="93" t="s">
        <v>8</v>
      </c>
      <c r="H58" s="61"/>
      <c r="I58" s="61"/>
      <c r="J58" s="61"/>
      <c r="K58" s="61"/>
      <c r="L58" s="61"/>
      <c r="M58" s="61"/>
      <c r="N58" s="61"/>
      <c r="O58" s="94"/>
      <c r="P58" s="94"/>
      <c r="Q58" s="94"/>
      <c r="R58" s="94"/>
      <c r="S58" s="94"/>
      <c r="T58" s="94"/>
      <c r="U58" s="94"/>
      <c r="V58" s="94"/>
      <c r="W58" s="94"/>
    </row>
    <row r="59" spans="1:23" ht="30" customHeight="1" x14ac:dyDescent="0.25">
      <c r="A59" s="6" t="s">
        <v>504</v>
      </c>
      <c r="B59" s="6" t="s">
        <v>692</v>
      </c>
      <c r="C59" s="28" t="s">
        <v>14</v>
      </c>
      <c r="D59" s="6" t="s">
        <v>330</v>
      </c>
      <c r="E59" s="4" t="s">
        <v>331</v>
      </c>
      <c r="F59" s="26">
        <v>41647</v>
      </c>
      <c r="G59" s="92" t="s">
        <v>8</v>
      </c>
      <c r="H59" s="61"/>
      <c r="I59" s="61"/>
      <c r="J59" s="61"/>
      <c r="K59" s="61"/>
      <c r="L59" s="61"/>
      <c r="M59" s="61"/>
      <c r="N59" s="61"/>
      <c r="O59" s="94"/>
      <c r="P59" s="94"/>
      <c r="Q59" s="94"/>
      <c r="R59" s="94"/>
      <c r="S59" s="94"/>
      <c r="T59" s="94"/>
      <c r="U59" s="94"/>
      <c r="V59" s="94"/>
      <c r="W59" s="94"/>
    </row>
    <row r="60" spans="1:23" ht="30" customHeight="1" x14ac:dyDescent="0.25">
      <c r="A60" s="6" t="s">
        <v>506</v>
      </c>
      <c r="B60" s="6" t="s">
        <v>694</v>
      </c>
      <c r="C60" s="28" t="s">
        <v>14</v>
      </c>
      <c r="D60" s="92" t="s">
        <v>336</v>
      </c>
      <c r="E60" s="92" t="s">
        <v>337</v>
      </c>
      <c r="F60" s="95">
        <v>41647</v>
      </c>
      <c r="G60" s="93" t="s">
        <v>8</v>
      </c>
      <c r="H60" s="61"/>
      <c r="I60" s="61"/>
      <c r="J60" s="61"/>
      <c r="K60" s="61"/>
      <c r="L60" s="61"/>
      <c r="M60" s="61"/>
      <c r="N60" s="61"/>
      <c r="O60" s="94"/>
      <c r="P60" s="94"/>
      <c r="Q60" s="94"/>
      <c r="R60" s="94"/>
      <c r="S60" s="94"/>
      <c r="T60" s="94"/>
      <c r="U60" s="94"/>
      <c r="V60" s="94"/>
      <c r="W60" s="94"/>
    </row>
    <row r="61" spans="1:23" ht="30" customHeight="1" x14ac:dyDescent="0.25">
      <c r="A61" s="6" t="s">
        <v>505</v>
      </c>
      <c r="B61" s="6" t="s">
        <v>693</v>
      </c>
      <c r="C61" s="28" t="s">
        <v>14</v>
      </c>
      <c r="D61" s="6" t="s">
        <v>332</v>
      </c>
      <c r="E61" s="4" t="s">
        <v>333</v>
      </c>
      <c r="F61" s="26">
        <v>41647</v>
      </c>
      <c r="G61" s="93" t="s">
        <v>8</v>
      </c>
      <c r="H61" s="61"/>
      <c r="I61" s="61"/>
      <c r="J61" s="61"/>
      <c r="K61" s="61"/>
      <c r="L61" s="61"/>
      <c r="M61" s="61"/>
      <c r="N61" s="61"/>
      <c r="O61" s="94"/>
      <c r="P61" s="94"/>
      <c r="Q61" s="94"/>
      <c r="R61" s="94"/>
      <c r="S61" s="94"/>
      <c r="T61" s="94"/>
      <c r="U61" s="94"/>
      <c r="V61" s="94"/>
      <c r="W61" s="94"/>
    </row>
    <row r="62" spans="1:23" ht="30" customHeight="1" x14ac:dyDescent="0.25">
      <c r="A62" s="6" t="s">
        <v>614</v>
      </c>
      <c r="B62" s="6" t="s">
        <v>792</v>
      </c>
      <c r="C62" s="28" t="s">
        <v>14</v>
      </c>
      <c r="D62" s="92" t="s">
        <v>342</v>
      </c>
      <c r="E62" s="92" t="s">
        <v>343</v>
      </c>
      <c r="F62" s="95">
        <v>41647</v>
      </c>
      <c r="G62" s="93" t="s">
        <v>8</v>
      </c>
      <c r="H62" s="61"/>
      <c r="I62" s="61"/>
      <c r="J62" s="61"/>
      <c r="K62" s="61"/>
      <c r="L62" s="61"/>
      <c r="M62" s="61"/>
      <c r="N62" s="61"/>
      <c r="O62" s="94"/>
      <c r="P62" s="94"/>
      <c r="Q62" s="94"/>
      <c r="R62" s="94"/>
      <c r="S62" s="94"/>
      <c r="T62" s="94"/>
      <c r="U62" s="94"/>
      <c r="V62" s="94"/>
      <c r="W62" s="94"/>
    </row>
    <row r="63" spans="1:23" ht="30" customHeight="1" x14ac:dyDescent="0.25">
      <c r="A63" s="6" t="s">
        <v>507</v>
      </c>
      <c r="B63" s="6" t="s">
        <v>695</v>
      </c>
      <c r="C63" s="28" t="s">
        <v>14</v>
      </c>
      <c r="D63" s="6" t="s">
        <v>338</v>
      </c>
      <c r="E63" s="4" t="s">
        <v>339</v>
      </c>
      <c r="F63" s="26">
        <v>41647</v>
      </c>
      <c r="G63" s="93" t="s">
        <v>9</v>
      </c>
      <c r="H63" s="61"/>
      <c r="I63" s="61"/>
      <c r="J63" s="61"/>
      <c r="K63" s="61"/>
      <c r="L63" s="61"/>
      <c r="M63" s="61"/>
      <c r="N63" s="61"/>
      <c r="O63" s="94"/>
      <c r="P63" s="94"/>
      <c r="Q63" s="94"/>
      <c r="R63" s="94"/>
      <c r="S63" s="94"/>
      <c r="T63" s="94"/>
      <c r="U63" s="94"/>
      <c r="V63" s="94"/>
      <c r="W63" s="94"/>
    </row>
    <row r="64" spans="1:23" ht="30" customHeight="1" x14ac:dyDescent="0.25">
      <c r="A64" s="96" t="s">
        <v>512</v>
      </c>
      <c r="B64" s="96" t="s">
        <v>699</v>
      </c>
      <c r="C64" s="28" t="s">
        <v>14</v>
      </c>
      <c r="D64" s="92" t="s">
        <v>316</v>
      </c>
      <c r="E64" s="92" t="s">
        <v>317</v>
      </c>
      <c r="F64" s="95">
        <v>41648</v>
      </c>
      <c r="G64" s="93" t="s">
        <v>7</v>
      </c>
      <c r="H64" s="61"/>
      <c r="I64" s="61"/>
      <c r="J64" s="61"/>
      <c r="K64" s="61"/>
      <c r="L64" s="61"/>
      <c r="M64" s="61"/>
      <c r="N64" s="61"/>
      <c r="O64" s="94"/>
      <c r="P64" s="94"/>
      <c r="Q64" s="94"/>
      <c r="R64" s="94"/>
      <c r="S64" s="94"/>
      <c r="T64" s="94"/>
      <c r="U64" s="94"/>
      <c r="V64" s="94"/>
      <c r="W64" s="94"/>
    </row>
    <row r="65" spans="1:23" ht="30" customHeight="1" x14ac:dyDescent="0.25">
      <c r="A65" s="96" t="s">
        <v>516</v>
      </c>
      <c r="B65" s="96" t="s">
        <v>703</v>
      </c>
      <c r="C65" s="28" t="s">
        <v>14</v>
      </c>
      <c r="D65" s="92" t="s">
        <v>324</v>
      </c>
      <c r="E65" s="92" t="s">
        <v>325</v>
      </c>
      <c r="F65" s="95">
        <v>41648</v>
      </c>
      <c r="G65" s="93" t="s">
        <v>7</v>
      </c>
      <c r="H65" s="61"/>
      <c r="I65" s="61"/>
      <c r="J65" s="61"/>
      <c r="K65" s="61"/>
      <c r="L65" s="61"/>
      <c r="M65" s="61"/>
      <c r="N65" s="61"/>
      <c r="O65" s="94"/>
      <c r="P65" s="94"/>
      <c r="Q65" s="94"/>
      <c r="R65" s="94"/>
      <c r="S65" s="94"/>
      <c r="T65" s="94"/>
      <c r="U65" s="94"/>
      <c r="V65" s="94"/>
      <c r="W65" s="94"/>
    </row>
    <row r="66" spans="1:23" ht="30" customHeight="1" x14ac:dyDescent="0.25">
      <c r="A66" s="6" t="s">
        <v>514</v>
      </c>
      <c r="B66" s="6" t="s">
        <v>701</v>
      </c>
      <c r="C66" s="28" t="s">
        <v>14</v>
      </c>
      <c r="D66" s="92" t="s">
        <v>320</v>
      </c>
      <c r="E66" s="92" t="s">
        <v>321</v>
      </c>
      <c r="F66" s="95">
        <v>41648</v>
      </c>
      <c r="G66" s="93" t="s">
        <v>7</v>
      </c>
      <c r="H66" s="61"/>
      <c r="I66" s="61"/>
      <c r="J66" s="61"/>
      <c r="K66" s="61"/>
      <c r="L66" s="61"/>
      <c r="M66" s="61"/>
      <c r="N66" s="61"/>
      <c r="O66" s="94"/>
      <c r="P66" s="94"/>
      <c r="Q66" s="94"/>
      <c r="R66" s="94"/>
      <c r="S66" s="94"/>
      <c r="T66" s="94"/>
      <c r="U66" s="94"/>
      <c r="V66" s="94"/>
      <c r="W66" s="94"/>
    </row>
    <row r="67" spans="1:23" ht="30" customHeight="1" x14ac:dyDescent="0.25">
      <c r="A67" s="6" t="s">
        <v>511</v>
      </c>
      <c r="B67" s="6" t="s">
        <v>698</v>
      </c>
      <c r="C67" s="28" t="s">
        <v>14</v>
      </c>
      <c r="D67" s="6" t="s">
        <v>314</v>
      </c>
      <c r="E67" s="4" t="s">
        <v>315</v>
      </c>
      <c r="F67" s="26">
        <v>41648</v>
      </c>
      <c r="G67" s="93" t="s">
        <v>10</v>
      </c>
      <c r="H67" s="61"/>
      <c r="I67" s="61"/>
      <c r="J67" s="61"/>
      <c r="K67" s="61"/>
      <c r="L67" s="61"/>
      <c r="M67" s="61"/>
      <c r="N67" s="61"/>
      <c r="O67" s="94"/>
      <c r="P67" s="94"/>
      <c r="Q67" s="94"/>
      <c r="R67" s="94"/>
      <c r="S67" s="94"/>
      <c r="T67" s="94"/>
      <c r="U67" s="94"/>
      <c r="V67" s="94"/>
      <c r="W67" s="94"/>
    </row>
    <row r="68" spans="1:23" ht="30" customHeight="1" x14ac:dyDescent="0.25">
      <c r="A68" s="6" t="s">
        <v>515</v>
      </c>
      <c r="B68" s="6" t="s">
        <v>702</v>
      </c>
      <c r="C68" s="28" t="s">
        <v>14</v>
      </c>
      <c r="D68" s="6" t="s">
        <v>322</v>
      </c>
      <c r="E68" s="4" t="s">
        <v>323</v>
      </c>
      <c r="F68" s="26">
        <v>41648</v>
      </c>
      <c r="G68" s="93" t="s">
        <v>8</v>
      </c>
      <c r="H68" s="61"/>
      <c r="I68" s="61"/>
      <c r="J68" s="61"/>
      <c r="K68" s="61"/>
      <c r="L68" s="61"/>
      <c r="M68" s="61"/>
      <c r="N68" s="61"/>
      <c r="O68" s="94"/>
      <c r="P68" s="94"/>
      <c r="Q68" s="94"/>
      <c r="R68" s="94"/>
      <c r="S68" s="94"/>
      <c r="T68" s="94"/>
      <c r="U68" s="94"/>
      <c r="V68" s="94"/>
      <c r="W68" s="94"/>
    </row>
    <row r="69" spans="1:23" ht="30" customHeight="1" x14ac:dyDescent="0.25">
      <c r="A69" s="96" t="s">
        <v>510</v>
      </c>
      <c r="B69" s="96" t="s">
        <v>15</v>
      </c>
      <c r="C69" s="28" t="s">
        <v>14</v>
      </c>
      <c r="D69" s="92" t="s">
        <v>312</v>
      </c>
      <c r="E69" s="92" t="s">
        <v>313</v>
      </c>
      <c r="F69" s="26">
        <v>41648</v>
      </c>
      <c r="G69" s="92" t="s">
        <v>8</v>
      </c>
      <c r="H69" s="61"/>
      <c r="I69" s="61"/>
      <c r="J69" s="61"/>
      <c r="K69" s="61"/>
      <c r="L69" s="61"/>
      <c r="M69" s="61"/>
      <c r="N69" s="61"/>
      <c r="O69" s="94"/>
      <c r="P69" s="94"/>
      <c r="Q69" s="94"/>
      <c r="R69" s="94"/>
      <c r="S69" s="94"/>
      <c r="T69" s="94"/>
      <c r="U69" s="94"/>
      <c r="V69" s="94"/>
      <c r="W69" s="94"/>
    </row>
    <row r="70" spans="1:23" ht="30" customHeight="1" x14ac:dyDescent="0.25">
      <c r="A70" s="6" t="s">
        <v>513</v>
      </c>
      <c r="B70" s="6" t="s">
        <v>700</v>
      </c>
      <c r="C70" s="28" t="s">
        <v>14</v>
      </c>
      <c r="D70" s="6" t="s">
        <v>318</v>
      </c>
      <c r="E70" s="4" t="s">
        <v>319</v>
      </c>
      <c r="F70" s="26">
        <v>41648</v>
      </c>
      <c r="G70" s="93" t="s">
        <v>8</v>
      </c>
      <c r="H70" s="61"/>
      <c r="I70" s="61"/>
      <c r="J70" s="61"/>
      <c r="K70" s="61"/>
      <c r="L70" s="61"/>
      <c r="M70" s="61"/>
      <c r="N70" s="61"/>
      <c r="O70" s="94"/>
      <c r="P70" s="94"/>
      <c r="Q70" s="94"/>
      <c r="R70" s="94"/>
      <c r="S70" s="94"/>
      <c r="T70" s="94"/>
      <c r="U70" s="94"/>
      <c r="V70" s="94"/>
      <c r="W70" s="94"/>
    </row>
    <row r="71" spans="1:23" ht="30" customHeight="1" x14ac:dyDescent="0.25">
      <c r="A71" s="6" t="s">
        <v>518</v>
      </c>
      <c r="B71" s="6" t="s">
        <v>706</v>
      </c>
      <c r="C71" s="28" t="s">
        <v>14</v>
      </c>
      <c r="D71" s="92" t="s">
        <v>308</v>
      </c>
      <c r="E71" s="92" t="s">
        <v>309</v>
      </c>
      <c r="F71" s="26">
        <v>41649</v>
      </c>
      <c r="G71" s="93" t="s">
        <v>7</v>
      </c>
      <c r="H71" s="61"/>
      <c r="I71" s="61"/>
      <c r="J71" s="61"/>
      <c r="K71" s="61"/>
      <c r="L71" s="61"/>
      <c r="M71" s="61"/>
      <c r="N71" s="61"/>
      <c r="O71" s="94"/>
      <c r="P71" s="94"/>
      <c r="Q71" s="94"/>
      <c r="R71" s="94"/>
      <c r="S71" s="94"/>
      <c r="T71" s="94"/>
      <c r="U71" s="94"/>
      <c r="V71" s="94"/>
      <c r="W71" s="94"/>
    </row>
    <row r="72" spans="1:23" ht="30" customHeight="1" x14ac:dyDescent="0.25">
      <c r="A72" s="6" t="s">
        <v>519</v>
      </c>
      <c r="B72" s="6" t="s">
        <v>707</v>
      </c>
      <c r="C72" s="28" t="s">
        <v>14</v>
      </c>
      <c r="D72" s="92" t="s">
        <v>310</v>
      </c>
      <c r="E72" s="92" t="s">
        <v>311</v>
      </c>
      <c r="F72" s="26">
        <v>41649</v>
      </c>
      <c r="G72" s="93" t="s">
        <v>10</v>
      </c>
      <c r="H72" s="61"/>
      <c r="I72" s="61"/>
      <c r="J72" s="61"/>
      <c r="K72" s="61"/>
      <c r="L72" s="61"/>
      <c r="M72" s="61"/>
      <c r="N72" s="61"/>
      <c r="O72" s="94"/>
      <c r="P72" s="94"/>
      <c r="Q72" s="94"/>
      <c r="R72" s="94"/>
      <c r="S72" s="94"/>
      <c r="T72" s="94"/>
      <c r="U72" s="94"/>
      <c r="V72" s="94"/>
      <c r="W72" s="94"/>
    </row>
    <row r="73" spans="1:23" ht="30" customHeight="1" x14ac:dyDescent="0.25">
      <c r="A73" s="96" t="s">
        <v>517</v>
      </c>
      <c r="B73" s="96" t="s">
        <v>705</v>
      </c>
      <c r="C73" s="28" t="s">
        <v>14</v>
      </c>
      <c r="D73" s="92" t="s">
        <v>306</v>
      </c>
      <c r="E73" s="92" t="s">
        <v>307</v>
      </c>
      <c r="F73" s="95">
        <v>41649</v>
      </c>
      <c r="G73" s="93" t="s">
        <v>8</v>
      </c>
      <c r="H73" s="61"/>
      <c r="I73" s="61"/>
      <c r="J73" s="61"/>
      <c r="K73" s="61"/>
      <c r="L73" s="61"/>
      <c r="M73" s="61"/>
      <c r="N73" s="61"/>
      <c r="O73" s="94"/>
      <c r="P73" s="94"/>
      <c r="Q73" s="94"/>
      <c r="R73" s="94"/>
      <c r="S73" s="94"/>
      <c r="T73" s="94"/>
      <c r="U73" s="94"/>
      <c r="V73" s="94"/>
      <c r="W73" s="94"/>
    </row>
    <row r="74" spans="1:23" ht="30" customHeight="1" x14ac:dyDescent="0.25">
      <c r="A74" s="96" t="s">
        <v>704</v>
      </c>
      <c r="B74" s="96" t="s">
        <v>816</v>
      </c>
      <c r="C74" s="28"/>
      <c r="D74" s="6" t="s">
        <v>304</v>
      </c>
      <c r="E74" s="4" t="s">
        <v>305</v>
      </c>
      <c r="F74" s="26">
        <v>41649</v>
      </c>
      <c r="G74" s="93" t="s">
        <v>8</v>
      </c>
      <c r="H74" s="61"/>
      <c r="I74" s="61"/>
      <c r="J74" s="61"/>
      <c r="K74" s="61"/>
      <c r="L74" s="61"/>
      <c r="M74" s="61"/>
      <c r="N74" s="61"/>
      <c r="O74" s="94"/>
      <c r="P74" s="94"/>
      <c r="Q74" s="94"/>
      <c r="R74" s="94"/>
      <c r="S74" s="94"/>
      <c r="T74" s="94"/>
      <c r="U74" s="94"/>
      <c r="V74" s="94"/>
      <c r="W74" s="94"/>
    </row>
    <row r="75" spans="1:23" ht="30" customHeight="1" x14ac:dyDescent="0.25">
      <c r="A75" s="6" t="s">
        <v>520</v>
      </c>
      <c r="B75" s="6" t="s">
        <v>708</v>
      </c>
      <c r="C75" s="28">
        <v>6.7</v>
      </c>
      <c r="D75" s="92" t="s">
        <v>302</v>
      </c>
      <c r="E75" s="92" t="s">
        <v>303</v>
      </c>
      <c r="F75" s="95">
        <v>41650</v>
      </c>
      <c r="G75" s="93" t="s">
        <v>7</v>
      </c>
      <c r="H75" s="61"/>
      <c r="I75" s="61"/>
      <c r="J75" s="61"/>
      <c r="K75" s="61"/>
      <c r="L75" s="61"/>
      <c r="M75" s="61"/>
      <c r="N75" s="61"/>
      <c r="O75" s="94"/>
      <c r="P75" s="94"/>
      <c r="Q75" s="94"/>
      <c r="R75" s="94"/>
      <c r="S75" s="94"/>
      <c r="T75" s="94"/>
      <c r="U75" s="94"/>
      <c r="V75" s="94"/>
      <c r="W75" s="94"/>
    </row>
    <row r="76" spans="1:23" ht="30" customHeight="1" x14ac:dyDescent="0.25">
      <c r="A76" s="6" t="s">
        <v>522</v>
      </c>
      <c r="B76" s="6" t="s">
        <v>710</v>
      </c>
      <c r="C76" s="28" t="s">
        <v>14</v>
      </c>
      <c r="D76" s="6" t="s">
        <v>300</v>
      </c>
      <c r="E76" s="4" t="s">
        <v>301</v>
      </c>
      <c r="F76" s="26">
        <v>41651</v>
      </c>
      <c r="G76" s="93" t="s">
        <v>8</v>
      </c>
      <c r="H76" s="61"/>
      <c r="I76" s="61"/>
      <c r="J76" s="61"/>
      <c r="K76" s="61"/>
      <c r="L76" s="61"/>
      <c r="M76" s="61"/>
      <c r="N76" s="61"/>
      <c r="O76" s="94"/>
      <c r="P76" s="94"/>
      <c r="Q76" s="94"/>
      <c r="R76" s="94"/>
      <c r="S76" s="94"/>
      <c r="T76" s="94"/>
      <c r="U76" s="94"/>
      <c r="V76" s="94"/>
      <c r="W76" s="94"/>
    </row>
    <row r="77" spans="1:23" ht="30" customHeight="1" x14ac:dyDescent="0.25">
      <c r="A77" s="96" t="s">
        <v>521</v>
      </c>
      <c r="B77" s="96" t="s">
        <v>709</v>
      </c>
      <c r="C77" s="28" t="s">
        <v>14</v>
      </c>
      <c r="D77" s="6" t="s">
        <v>298</v>
      </c>
      <c r="E77" s="4" t="s">
        <v>299</v>
      </c>
      <c r="F77" s="26">
        <v>41651</v>
      </c>
      <c r="G77" s="93" t="s">
        <v>9</v>
      </c>
      <c r="H77" s="61"/>
      <c r="I77" s="61"/>
      <c r="J77" s="61"/>
      <c r="K77" s="61"/>
      <c r="L77" s="61"/>
      <c r="M77" s="61"/>
      <c r="N77" s="61"/>
      <c r="O77" s="94"/>
      <c r="P77" s="94"/>
      <c r="Q77" s="94"/>
      <c r="R77" s="94"/>
      <c r="S77" s="94"/>
      <c r="T77" s="94"/>
      <c r="U77" s="94"/>
      <c r="V77" s="94"/>
      <c r="W77" s="94"/>
    </row>
    <row r="78" spans="1:23" ht="30" customHeight="1" x14ac:dyDescent="0.25">
      <c r="A78" s="6" t="s">
        <v>527</v>
      </c>
      <c r="B78" s="6" t="s">
        <v>713</v>
      </c>
      <c r="C78" s="28">
        <v>3313.37</v>
      </c>
      <c r="D78" s="92" t="s">
        <v>280</v>
      </c>
      <c r="E78" s="92" t="s">
        <v>281</v>
      </c>
      <c r="F78" s="95">
        <v>41652</v>
      </c>
      <c r="G78" s="93" t="s">
        <v>7</v>
      </c>
      <c r="H78" s="61"/>
      <c r="I78" s="61"/>
      <c r="J78" s="61"/>
      <c r="K78" s="61"/>
      <c r="L78" s="61"/>
      <c r="M78" s="61"/>
      <c r="N78" s="61"/>
      <c r="O78" s="94"/>
      <c r="P78" s="94"/>
      <c r="Q78" s="94"/>
      <c r="R78" s="94"/>
      <c r="S78" s="94"/>
      <c r="T78" s="94"/>
      <c r="U78" s="94"/>
      <c r="V78" s="94"/>
      <c r="W78" s="94"/>
    </row>
    <row r="79" spans="1:23" ht="30" customHeight="1" x14ac:dyDescent="0.25">
      <c r="A79" s="6" t="s">
        <v>526</v>
      </c>
      <c r="B79" s="6" t="s">
        <v>38</v>
      </c>
      <c r="C79" s="28">
        <v>3200</v>
      </c>
      <c r="D79" s="92" t="s">
        <v>292</v>
      </c>
      <c r="E79" s="92" t="s">
        <v>293</v>
      </c>
      <c r="F79" s="95">
        <v>41652</v>
      </c>
      <c r="G79" s="93" t="s">
        <v>7</v>
      </c>
      <c r="H79" s="61"/>
      <c r="I79" s="61"/>
      <c r="J79" s="61"/>
      <c r="K79" s="61"/>
      <c r="L79" s="61"/>
      <c r="M79" s="61"/>
      <c r="N79" s="61"/>
      <c r="O79" s="94"/>
      <c r="P79" s="94"/>
      <c r="Q79" s="94"/>
      <c r="R79" s="94"/>
      <c r="S79" s="94"/>
      <c r="T79" s="94"/>
      <c r="U79" s="94"/>
      <c r="V79" s="94"/>
      <c r="W79" s="94"/>
    </row>
    <row r="80" spans="1:23" ht="30" customHeight="1" x14ac:dyDescent="0.25">
      <c r="A80" s="6" t="s">
        <v>524</v>
      </c>
      <c r="B80" s="6" t="s">
        <v>712</v>
      </c>
      <c r="C80" s="28">
        <v>3.7</v>
      </c>
      <c r="D80" s="6" t="s">
        <v>276</v>
      </c>
      <c r="E80" s="4" t="s">
        <v>277</v>
      </c>
      <c r="F80" s="26">
        <v>41652</v>
      </c>
      <c r="G80" s="93" t="s">
        <v>7</v>
      </c>
      <c r="H80" s="61"/>
      <c r="I80" s="61"/>
      <c r="J80" s="61"/>
      <c r="K80" s="61"/>
      <c r="L80" s="61"/>
      <c r="M80" s="61"/>
      <c r="N80" s="61"/>
      <c r="O80" s="94"/>
      <c r="P80" s="94"/>
      <c r="Q80" s="94"/>
      <c r="R80" s="94"/>
      <c r="S80" s="94"/>
      <c r="T80" s="94"/>
      <c r="U80" s="94"/>
      <c r="V80" s="94"/>
      <c r="W80" s="94"/>
    </row>
    <row r="81" spans="1:23" ht="30" customHeight="1" x14ac:dyDescent="0.25">
      <c r="A81" s="96" t="s">
        <v>532</v>
      </c>
      <c r="B81" s="96" t="s">
        <v>718</v>
      </c>
      <c r="C81" s="28" t="s">
        <v>14</v>
      </c>
      <c r="D81" s="92" t="s">
        <v>278</v>
      </c>
      <c r="E81" s="92" t="s">
        <v>279</v>
      </c>
      <c r="F81" s="95">
        <v>41652</v>
      </c>
      <c r="G81" s="93" t="s">
        <v>10</v>
      </c>
      <c r="H81" s="61"/>
      <c r="I81" s="61"/>
      <c r="J81" s="61"/>
      <c r="K81" s="61"/>
      <c r="L81" s="61"/>
      <c r="M81" s="61"/>
      <c r="N81" s="61"/>
      <c r="O81" s="94"/>
      <c r="P81" s="94"/>
      <c r="Q81" s="94"/>
      <c r="R81" s="94"/>
      <c r="S81" s="94"/>
      <c r="T81" s="94"/>
      <c r="U81" s="94"/>
      <c r="V81" s="94"/>
      <c r="W81" s="94"/>
    </row>
    <row r="82" spans="1:23" ht="30" customHeight="1" x14ac:dyDescent="0.25">
      <c r="A82" s="6" t="s">
        <v>529</v>
      </c>
      <c r="B82" s="6" t="s">
        <v>715</v>
      </c>
      <c r="C82" s="28" t="s">
        <v>14</v>
      </c>
      <c r="D82" s="92" t="s">
        <v>270</v>
      </c>
      <c r="E82" s="92" t="s">
        <v>271</v>
      </c>
      <c r="F82" s="95">
        <v>41652</v>
      </c>
      <c r="G82" s="93" t="s">
        <v>10</v>
      </c>
      <c r="H82" s="61"/>
      <c r="I82" s="61"/>
      <c r="J82" s="61"/>
      <c r="K82" s="61"/>
      <c r="L82" s="61"/>
      <c r="M82" s="61"/>
      <c r="N82" s="61"/>
      <c r="O82" s="94"/>
      <c r="P82" s="94"/>
      <c r="Q82" s="94"/>
      <c r="R82" s="94"/>
      <c r="S82" s="94"/>
      <c r="T82" s="94"/>
      <c r="U82" s="94"/>
      <c r="V82" s="94"/>
      <c r="W82" s="94"/>
    </row>
    <row r="83" spans="1:23" ht="30" customHeight="1" x14ac:dyDescent="0.25">
      <c r="A83" s="96" t="s">
        <v>537</v>
      </c>
      <c r="B83" s="96" t="s">
        <v>723</v>
      </c>
      <c r="C83" s="28" t="s">
        <v>14</v>
      </c>
      <c r="D83" s="92" t="s">
        <v>296</v>
      </c>
      <c r="E83" s="92" t="s">
        <v>297</v>
      </c>
      <c r="F83" s="95">
        <v>41652</v>
      </c>
      <c r="G83" s="93" t="s">
        <v>8</v>
      </c>
      <c r="H83" s="61"/>
      <c r="I83" s="61"/>
      <c r="J83" s="61"/>
      <c r="K83" s="61"/>
      <c r="L83" s="61"/>
      <c r="M83" s="61"/>
      <c r="N83" s="61"/>
      <c r="O83" s="94"/>
      <c r="P83" s="94"/>
      <c r="Q83" s="94"/>
      <c r="R83" s="94"/>
      <c r="S83" s="94"/>
      <c r="T83" s="94"/>
      <c r="U83" s="94"/>
      <c r="V83" s="94"/>
      <c r="W83" s="94"/>
    </row>
    <row r="84" spans="1:23" ht="30" customHeight="1" x14ac:dyDescent="0.25">
      <c r="A84" s="96" t="s">
        <v>533</v>
      </c>
      <c r="B84" s="96" t="s">
        <v>719</v>
      </c>
      <c r="C84" s="28" t="s">
        <v>14</v>
      </c>
      <c r="D84" s="92" t="s">
        <v>282</v>
      </c>
      <c r="E84" s="92" t="s">
        <v>283</v>
      </c>
      <c r="F84" s="95">
        <v>41652</v>
      </c>
      <c r="G84" s="93" t="s">
        <v>8</v>
      </c>
      <c r="H84" s="61"/>
      <c r="I84" s="61"/>
      <c r="J84" s="61"/>
      <c r="K84" s="61"/>
      <c r="L84" s="61"/>
      <c r="M84" s="61"/>
      <c r="N84" s="61"/>
      <c r="O84" s="94"/>
      <c r="P84" s="94"/>
      <c r="Q84" s="94"/>
      <c r="R84" s="94"/>
      <c r="S84" s="94"/>
      <c r="T84" s="94"/>
      <c r="U84" s="94"/>
      <c r="V84" s="94"/>
      <c r="W84" s="94"/>
    </row>
    <row r="85" spans="1:23" ht="30" customHeight="1" x14ac:dyDescent="0.25">
      <c r="A85" s="96" t="s">
        <v>535</v>
      </c>
      <c r="B85" s="96" t="s">
        <v>721</v>
      </c>
      <c r="C85" s="28" t="s">
        <v>14</v>
      </c>
      <c r="D85" s="6" t="s">
        <v>286</v>
      </c>
      <c r="E85" s="4" t="s">
        <v>287</v>
      </c>
      <c r="F85" s="26">
        <v>41652</v>
      </c>
      <c r="G85" s="93" t="s">
        <v>8</v>
      </c>
      <c r="H85" s="61"/>
      <c r="I85" s="61"/>
      <c r="J85" s="61"/>
      <c r="K85" s="61"/>
      <c r="L85" s="61"/>
      <c r="M85" s="61"/>
      <c r="N85" s="61"/>
      <c r="O85" s="94"/>
      <c r="P85" s="94"/>
      <c r="Q85" s="94"/>
      <c r="R85" s="94"/>
      <c r="S85" s="94"/>
      <c r="T85" s="94"/>
      <c r="U85" s="94"/>
      <c r="V85" s="94"/>
      <c r="W85" s="94"/>
    </row>
    <row r="86" spans="1:23" ht="30" customHeight="1" x14ac:dyDescent="0.25">
      <c r="A86" s="96" t="s">
        <v>534</v>
      </c>
      <c r="B86" s="96" t="s">
        <v>720</v>
      </c>
      <c r="C86" s="28" t="s">
        <v>14</v>
      </c>
      <c r="D86" s="92" t="s">
        <v>284</v>
      </c>
      <c r="E86" s="92" t="s">
        <v>285</v>
      </c>
      <c r="F86" s="95">
        <v>41652</v>
      </c>
      <c r="G86" s="93" t="s">
        <v>8</v>
      </c>
      <c r="H86" s="61"/>
      <c r="I86" s="61"/>
      <c r="J86" s="61"/>
      <c r="K86" s="61"/>
      <c r="L86" s="61"/>
      <c r="M86" s="61"/>
      <c r="N86" s="61"/>
      <c r="O86" s="94"/>
      <c r="P86" s="94"/>
      <c r="Q86" s="94"/>
      <c r="R86" s="94"/>
      <c r="S86" s="94"/>
      <c r="T86" s="94"/>
      <c r="U86" s="94"/>
      <c r="V86" s="94"/>
      <c r="W86" s="94"/>
    </row>
    <row r="87" spans="1:23" ht="30" customHeight="1" x14ac:dyDescent="0.25">
      <c r="A87" s="6" t="s">
        <v>528</v>
      </c>
      <c r="B87" s="6" t="s">
        <v>714</v>
      </c>
      <c r="C87" s="28" t="s">
        <v>14</v>
      </c>
      <c r="D87" s="92" t="s">
        <v>268</v>
      </c>
      <c r="E87" s="92" t="s">
        <v>269</v>
      </c>
      <c r="F87" s="26">
        <v>41652</v>
      </c>
      <c r="G87" s="93" t="s">
        <v>8</v>
      </c>
      <c r="H87" s="61"/>
      <c r="I87" s="61"/>
      <c r="J87" s="61"/>
      <c r="K87" s="61"/>
      <c r="L87" s="61"/>
      <c r="M87" s="61"/>
      <c r="N87" s="61"/>
      <c r="O87" s="94"/>
      <c r="P87" s="94"/>
      <c r="Q87" s="94"/>
      <c r="R87" s="94"/>
      <c r="S87" s="94"/>
      <c r="T87" s="94"/>
      <c r="U87" s="94"/>
      <c r="V87" s="94"/>
      <c r="W87" s="94"/>
    </row>
    <row r="88" spans="1:23" ht="30" customHeight="1" x14ac:dyDescent="0.25">
      <c r="A88" s="6" t="s">
        <v>536</v>
      </c>
      <c r="B88" s="6" t="s">
        <v>722</v>
      </c>
      <c r="C88" s="28" t="s">
        <v>14</v>
      </c>
      <c r="D88" s="6" t="s">
        <v>294</v>
      </c>
      <c r="E88" s="4" t="s">
        <v>295</v>
      </c>
      <c r="F88" s="26">
        <v>41652</v>
      </c>
      <c r="G88" s="93" t="s">
        <v>8</v>
      </c>
      <c r="H88" s="61"/>
      <c r="I88" s="61"/>
      <c r="J88" s="61"/>
      <c r="K88" s="61"/>
      <c r="L88" s="61"/>
      <c r="M88" s="61"/>
      <c r="N88" s="61"/>
      <c r="O88" s="94"/>
      <c r="P88" s="94"/>
      <c r="Q88" s="94"/>
      <c r="R88" s="94"/>
      <c r="S88" s="94"/>
      <c r="T88" s="94"/>
      <c r="U88" s="94"/>
      <c r="V88" s="94"/>
      <c r="W88" s="94"/>
    </row>
    <row r="89" spans="1:23" ht="30" customHeight="1" x14ac:dyDescent="0.25">
      <c r="A89" s="6" t="s">
        <v>530</v>
      </c>
      <c r="B89" s="6" t="s">
        <v>716</v>
      </c>
      <c r="C89" s="28" t="s">
        <v>14</v>
      </c>
      <c r="D89" s="92" t="s">
        <v>272</v>
      </c>
      <c r="E89" s="92" t="s">
        <v>273</v>
      </c>
      <c r="F89" s="95">
        <v>41652</v>
      </c>
      <c r="G89" s="93" t="s">
        <v>8</v>
      </c>
      <c r="H89" s="61"/>
      <c r="I89" s="61"/>
      <c r="J89" s="61"/>
      <c r="K89" s="61"/>
      <c r="L89" s="61"/>
      <c r="M89" s="61"/>
      <c r="N89" s="61"/>
      <c r="O89" s="94"/>
      <c r="P89" s="94"/>
      <c r="Q89" s="94"/>
      <c r="R89" s="94"/>
      <c r="S89" s="94"/>
      <c r="T89" s="94"/>
      <c r="U89" s="94"/>
      <c r="V89" s="94"/>
      <c r="W89" s="94"/>
    </row>
    <row r="90" spans="1:23" ht="30" customHeight="1" x14ac:dyDescent="0.25">
      <c r="A90" s="96" t="s">
        <v>525</v>
      </c>
      <c r="B90" s="96" t="s">
        <v>30</v>
      </c>
      <c r="C90" s="28">
        <v>15</v>
      </c>
      <c r="D90" s="92" t="s">
        <v>290</v>
      </c>
      <c r="E90" s="92" t="s">
        <v>291</v>
      </c>
      <c r="F90" s="26">
        <v>41652</v>
      </c>
      <c r="G90" s="93" t="s">
        <v>8</v>
      </c>
      <c r="H90" s="61"/>
      <c r="I90" s="61"/>
      <c r="J90" s="61"/>
      <c r="K90" s="61"/>
      <c r="L90" s="61"/>
      <c r="M90" s="61"/>
      <c r="N90" s="61"/>
      <c r="O90" s="94"/>
      <c r="P90" s="94"/>
      <c r="Q90" s="94"/>
      <c r="R90" s="94"/>
      <c r="S90" s="94"/>
      <c r="T90" s="94"/>
      <c r="U90" s="94"/>
      <c r="V90" s="94"/>
      <c r="W90" s="94"/>
    </row>
    <row r="91" spans="1:23" ht="30" customHeight="1" x14ac:dyDescent="0.25">
      <c r="A91" s="96" t="s">
        <v>523</v>
      </c>
      <c r="B91" s="96" t="s">
        <v>711</v>
      </c>
      <c r="C91" s="28">
        <v>3.5</v>
      </c>
      <c r="D91" s="92" t="s">
        <v>288</v>
      </c>
      <c r="E91" s="92" t="s">
        <v>289</v>
      </c>
      <c r="F91" s="26">
        <v>41652</v>
      </c>
      <c r="G91" s="93" t="s">
        <v>8</v>
      </c>
      <c r="H91" s="61"/>
      <c r="I91" s="61"/>
      <c r="J91" s="61"/>
      <c r="K91" s="61"/>
      <c r="L91" s="61"/>
      <c r="M91" s="61"/>
      <c r="N91" s="61"/>
      <c r="O91" s="94"/>
      <c r="P91" s="94"/>
      <c r="Q91" s="94"/>
      <c r="R91" s="94"/>
      <c r="S91" s="94"/>
      <c r="T91" s="94"/>
      <c r="U91" s="94"/>
      <c r="V91" s="94"/>
      <c r="W91" s="94"/>
    </row>
    <row r="92" spans="1:23" ht="30" customHeight="1" x14ac:dyDescent="0.25">
      <c r="A92" s="6" t="s">
        <v>531</v>
      </c>
      <c r="B92" s="6" t="s">
        <v>717</v>
      </c>
      <c r="C92" s="28" t="s">
        <v>14</v>
      </c>
      <c r="D92" s="92" t="s">
        <v>274</v>
      </c>
      <c r="E92" s="92" t="s">
        <v>275</v>
      </c>
      <c r="F92" s="26">
        <v>41652</v>
      </c>
      <c r="G92" s="92" t="s">
        <v>9</v>
      </c>
      <c r="H92" s="61"/>
      <c r="I92" s="61"/>
      <c r="J92" s="61"/>
      <c r="K92" s="61"/>
      <c r="L92" s="61"/>
      <c r="M92" s="61"/>
      <c r="N92" s="61"/>
      <c r="O92" s="94"/>
      <c r="P92" s="94"/>
      <c r="Q92" s="94"/>
      <c r="R92" s="94"/>
      <c r="S92" s="94"/>
      <c r="T92" s="94"/>
      <c r="U92" s="94"/>
      <c r="V92" s="94"/>
      <c r="W92" s="94"/>
    </row>
    <row r="93" spans="1:23" ht="30" customHeight="1" x14ac:dyDescent="0.25">
      <c r="A93" s="6" t="s">
        <v>545</v>
      </c>
      <c r="B93" s="6" t="s">
        <v>731</v>
      </c>
      <c r="C93" s="28" t="s">
        <v>14</v>
      </c>
      <c r="D93" s="6" t="s">
        <v>264</v>
      </c>
      <c r="E93" s="4" t="s">
        <v>265</v>
      </c>
      <c r="F93" s="26">
        <v>41653</v>
      </c>
      <c r="G93" s="93" t="s">
        <v>7</v>
      </c>
      <c r="H93" s="61"/>
      <c r="I93" s="61"/>
      <c r="J93" s="61"/>
      <c r="K93" s="61"/>
      <c r="L93" s="61"/>
      <c r="M93" s="61"/>
      <c r="N93" s="61"/>
      <c r="O93" s="94"/>
      <c r="P93" s="94"/>
      <c r="Q93" s="94"/>
      <c r="R93" s="94"/>
      <c r="S93" s="94"/>
      <c r="T93" s="94"/>
      <c r="U93" s="94"/>
      <c r="V93" s="94"/>
      <c r="W93" s="94"/>
    </row>
    <row r="94" spans="1:23" ht="30" customHeight="1" x14ac:dyDescent="0.25">
      <c r="A94" s="92" t="s">
        <v>541</v>
      </c>
      <c r="B94" s="92" t="s">
        <v>727</v>
      </c>
      <c r="C94" s="28" t="s">
        <v>14</v>
      </c>
      <c r="D94" s="92" t="s">
        <v>252</v>
      </c>
      <c r="E94" s="92" t="s">
        <v>253</v>
      </c>
      <c r="F94" s="95">
        <v>41653</v>
      </c>
      <c r="G94" s="93" t="s">
        <v>7</v>
      </c>
      <c r="H94" s="61"/>
      <c r="I94" s="61"/>
      <c r="J94" s="61"/>
      <c r="K94" s="61"/>
      <c r="L94" s="61"/>
      <c r="M94" s="61"/>
      <c r="N94" s="61"/>
      <c r="O94" s="94"/>
      <c r="P94" s="94"/>
      <c r="Q94" s="94"/>
      <c r="R94" s="94"/>
      <c r="S94" s="94"/>
      <c r="T94" s="94"/>
      <c r="U94" s="94"/>
      <c r="V94" s="94"/>
      <c r="W94" s="94"/>
    </row>
    <row r="95" spans="1:23" ht="30" customHeight="1" x14ac:dyDescent="0.25">
      <c r="A95" s="96" t="s">
        <v>538</v>
      </c>
      <c r="B95" s="96" t="s">
        <v>724</v>
      </c>
      <c r="C95" s="28">
        <v>2.65</v>
      </c>
      <c r="D95" s="92" t="s">
        <v>256</v>
      </c>
      <c r="E95" s="92" t="s">
        <v>257</v>
      </c>
      <c r="F95" s="26">
        <v>41653</v>
      </c>
      <c r="G95" s="93" t="s">
        <v>7</v>
      </c>
      <c r="H95" s="61"/>
      <c r="I95" s="61"/>
      <c r="J95" s="61"/>
      <c r="K95" s="61"/>
      <c r="L95" s="61"/>
      <c r="M95" s="61"/>
      <c r="N95" s="61"/>
      <c r="O95" s="94"/>
      <c r="P95" s="94"/>
      <c r="Q95" s="94"/>
      <c r="R95" s="94"/>
      <c r="S95" s="94"/>
      <c r="T95" s="94"/>
      <c r="U95" s="94"/>
      <c r="V95" s="94"/>
      <c r="W95" s="94"/>
    </row>
    <row r="96" spans="1:23" ht="30" customHeight="1" x14ac:dyDescent="0.25">
      <c r="A96" s="96" t="s">
        <v>543</v>
      </c>
      <c r="B96" s="96" t="s">
        <v>729</v>
      </c>
      <c r="C96" s="28" t="s">
        <v>14</v>
      </c>
      <c r="D96" s="92" t="s">
        <v>260</v>
      </c>
      <c r="E96" s="92" t="s">
        <v>261</v>
      </c>
      <c r="F96" s="95">
        <v>41653</v>
      </c>
      <c r="G96" s="93" t="s">
        <v>10</v>
      </c>
      <c r="H96" s="61"/>
      <c r="I96" s="61"/>
      <c r="J96" s="61"/>
      <c r="K96" s="61"/>
      <c r="L96" s="61"/>
      <c r="M96" s="61"/>
      <c r="N96" s="61"/>
      <c r="O96" s="94"/>
      <c r="P96" s="94"/>
      <c r="Q96" s="94"/>
      <c r="R96" s="94"/>
      <c r="S96" s="94"/>
      <c r="T96" s="94"/>
      <c r="U96" s="94"/>
      <c r="V96" s="94"/>
      <c r="W96" s="94"/>
    </row>
    <row r="97" spans="1:23" ht="30" customHeight="1" x14ac:dyDescent="0.25">
      <c r="A97" s="96" t="s">
        <v>544</v>
      </c>
      <c r="B97" s="96" t="s">
        <v>730</v>
      </c>
      <c r="C97" s="28" t="s">
        <v>14</v>
      </c>
      <c r="D97" s="6" t="s">
        <v>262</v>
      </c>
      <c r="E97" s="4" t="s">
        <v>263</v>
      </c>
      <c r="F97" s="26">
        <v>41653</v>
      </c>
      <c r="G97" s="92" t="s">
        <v>10</v>
      </c>
      <c r="H97" s="61"/>
      <c r="I97" s="61"/>
      <c r="J97" s="61"/>
      <c r="K97" s="61"/>
      <c r="L97" s="61"/>
      <c r="M97" s="61"/>
      <c r="N97" s="61"/>
      <c r="O97" s="94"/>
      <c r="P97" s="94"/>
      <c r="Q97" s="94"/>
      <c r="R97" s="94"/>
      <c r="S97" s="94"/>
      <c r="T97" s="94"/>
      <c r="U97" s="94"/>
      <c r="V97" s="94"/>
      <c r="W97" s="94"/>
    </row>
    <row r="98" spans="1:23" ht="30" customHeight="1" x14ac:dyDescent="0.25">
      <c r="A98" s="92" t="s">
        <v>542</v>
      </c>
      <c r="B98" s="92" t="s">
        <v>728</v>
      </c>
      <c r="C98" s="28" t="s">
        <v>14</v>
      </c>
      <c r="D98" s="92" t="s">
        <v>258</v>
      </c>
      <c r="E98" s="92" t="s">
        <v>259</v>
      </c>
      <c r="F98" s="95">
        <v>41653</v>
      </c>
      <c r="G98" s="93" t="s">
        <v>10</v>
      </c>
      <c r="H98" s="61"/>
      <c r="I98" s="61"/>
      <c r="J98" s="61"/>
      <c r="K98" s="61"/>
      <c r="L98" s="61"/>
      <c r="M98" s="61"/>
      <c r="N98" s="61"/>
      <c r="O98" s="94"/>
      <c r="P98" s="94"/>
      <c r="Q98" s="94"/>
      <c r="R98" s="94"/>
      <c r="S98" s="94"/>
      <c r="T98" s="94"/>
      <c r="U98" s="94"/>
      <c r="V98" s="94"/>
      <c r="W98" s="94"/>
    </row>
    <row r="99" spans="1:23" ht="30" customHeight="1" x14ac:dyDescent="0.25">
      <c r="A99" s="6" t="s">
        <v>539</v>
      </c>
      <c r="B99" s="6" t="s">
        <v>725</v>
      </c>
      <c r="C99" s="28">
        <v>637</v>
      </c>
      <c r="D99" s="92" t="s">
        <v>254</v>
      </c>
      <c r="E99" s="92" t="s">
        <v>255</v>
      </c>
      <c r="F99" s="26">
        <v>41653</v>
      </c>
      <c r="G99" s="93" t="s">
        <v>10</v>
      </c>
      <c r="H99" s="61"/>
      <c r="I99" s="61"/>
      <c r="J99" s="61"/>
      <c r="K99" s="61"/>
      <c r="L99" s="61"/>
      <c r="M99" s="61"/>
      <c r="N99" s="61"/>
      <c r="O99" s="94"/>
      <c r="P99" s="94"/>
      <c r="Q99" s="94"/>
      <c r="R99" s="94"/>
      <c r="S99" s="94"/>
      <c r="T99" s="94"/>
      <c r="U99" s="94"/>
      <c r="V99" s="94"/>
      <c r="W99" s="94"/>
    </row>
    <row r="100" spans="1:23" ht="30" customHeight="1" x14ac:dyDescent="0.25">
      <c r="A100" s="96" t="s">
        <v>540</v>
      </c>
      <c r="B100" s="96" t="s">
        <v>726</v>
      </c>
      <c r="C100" s="28" t="s">
        <v>14</v>
      </c>
      <c r="D100" s="6" t="s">
        <v>250</v>
      </c>
      <c r="E100" s="4" t="s">
        <v>251</v>
      </c>
      <c r="F100" s="26">
        <v>41653</v>
      </c>
      <c r="G100" s="93" t="s">
        <v>8</v>
      </c>
      <c r="H100" s="61"/>
      <c r="I100" s="61"/>
      <c r="J100" s="61"/>
      <c r="K100" s="61"/>
      <c r="L100" s="61"/>
      <c r="M100" s="61"/>
      <c r="N100" s="61"/>
      <c r="O100" s="94"/>
      <c r="P100" s="94"/>
      <c r="Q100" s="94"/>
      <c r="R100" s="94"/>
      <c r="S100" s="94"/>
      <c r="T100" s="94"/>
      <c r="U100" s="94"/>
      <c r="V100" s="94"/>
      <c r="W100" s="94"/>
    </row>
    <row r="101" spans="1:23" ht="30" customHeight="1" x14ac:dyDescent="0.25">
      <c r="A101" s="6" t="s">
        <v>546</v>
      </c>
      <c r="B101" s="6" t="s">
        <v>732</v>
      </c>
      <c r="C101" s="28" t="s">
        <v>14</v>
      </c>
      <c r="D101" s="6" t="s">
        <v>266</v>
      </c>
      <c r="E101" s="4" t="s">
        <v>267</v>
      </c>
      <c r="F101" s="26">
        <v>41653</v>
      </c>
      <c r="G101" s="93" t="s">
        <v>8</v>
      </c>
      <c r="H101" s="61"/>
      <c r="I101" s="61"/>
      <c r="J101" s="61"/>
      <c r="K101" s="61"/>
      <c r="L101" s="61"/>
      <c r="M101" s="61"/>
      <c r="N101" s="61"/>
      <c r="O101" s="94"/>
      <c r="P101" s="94"/>
      <c r="Q101" s="94"/>
      <c r="R101" s="94"/>
      <c r="S101" s="94"/>
      <c r="T101" s="94"/>
      <c r="U101" s="94"/>
      <c r="V101" s="94"/>
      <c r="W101" s="94"/>
    </row>
    <row r="102" spans="1:23" ht="30" customHeight="1" x14ac:dyDescent="0.25">
      <c r="A102" s="96" t="s">
        <v>549</v>
      </c>
      <c r="B102" s="96" t="s">
        <v>735</v>
      </c>
      <c r="C102" s="28">
        <v>41</v>
      </c>
      <c r="D102" s="6" t="s">
        <v>244</v>
      </c>
      <c r="E102" s="4" t="s">
        <v>245</v>
      </c>
      <c r="F102" s="26">
        <v>41654</v>
      </c>
      <c r="G102" s="93" t="s">
        <v>7</v>
      </c>
      <c r="H102" s="61"/>
      <c r="I102" s="61"/>
      <c r="J102" s="61"/>
      <c r="K102" s="61"/>
      <c r="L102" s="61"/>
      <c r="M102" s="61"/>
      <c r="N102" s="61"/>
      <c r="O102" s="94"/>
      <c r="P102" s="94"/>
      <c r="Q102" s="94"/>
      <c r="R102" s="94"/>
      <c r="S102" s="94"/>
      <c r="T102" s="94"/>
      <c r="U102" s="94"/>
      <c r="V102" s="94"/>
      <c r="W102" s="94"/>
    </row>
    <row r="103" spans="1:23" ht="30" customHeight="1" x14ac:dyDescent="0.25">
      <c r="A103" s="96" t="s">
        <v>815</v>
      </c>
      <c r="B103" s="96" t="s">
        <v>814</v>
      </c>
      <c r="C103" s="28"/>
      <c r="D103" s="92" t="s">
        <v>236</v>
      </c>
      <c r="E103" s="92" t="s">
        <v>237</v>
      </c>
      <c r="F103" s="95">
        <v>41654</v>
      </c>
      <c r="G103" s="93" t="s">
        <v>7</v>
      </c>
      <c r="H103" s="61"/>
      <c r="I103" s="61"/>
      <c r="J103" s="61"/>
      <c r="K103" s="61"/>
      <c r="L103" s="61"/>
      <c r="M103" s="61"/>
      <c r="N103" s="61"/>
      <c r="O103" s="94"/>
      <c r="P103" s="94"/>
      <c r="Q103" s="94"/>
      <c r="R103" s="94"/>
      <c r="S103" s="94"/>
      <c r="T103" s="94"/>
      <c r="U103" s="94"/>
      <c r="V103" s="94"/>
      <c r="W103" s="94"/>
    </row>
    <row r="104" spans="1:23" ht="30" customHeight="1" x14ac:dyDescent="0.25">
      <c r="A104" s="6" t="s">
        <v>556</v>
      </c>
      <c r="B104" s="6" t="s">
        <v>741</v>
      </c>
      <c r="C104" s="28" t="s">
        <v>14</v>
      </c>
      <c r="D104" s="92" t="s">
        <v>248</v>
      </c>
      <c r="E104" s="92" t="s">
        <v>249</v>
      </c>
      <c r="F104" s="95">
        <v>41654</v>
      </c>
      <c r="G104" s="93" t="s">
        <v>10</v>
      </c>
      <c r="H104" s="61"/>
      <c r="I104" s="61"/>
      <c r="J104" s="61"/>
      <c r="K104" s="61"/>
      <c r="L104" s="61"/>
      <c r="M104" s="61"/>
      <c r="N104" s="61"/>
      <c r="O104" s="94"/>
      <c r="P104" s="94"/>
      <c r="Q104" s="94"/>
      <c r="R104" s="94"/>
      <c r="S104" s="94"/>
      <c r="T104" s="94"/>
      <c r="U104" s="94"/>
      <c r="V104" s="94"/>
      <c r="W104" s="94"/>
    </row>
    <row r="105" spans="1:23" ht="30" customHeight="1" x14ac:dyDescent="0.25">
      <c r="A105" s="96" t="s">
        <v>550</v>
      </c>
      <c r="B105" s="96" t="s">
        <v>38</v>
      </c>
      <c r="C105" s="28" t="s">
        <v>14</v>
      </c>
      <c r="D105" s="6" t="s">
        <v>232</v>
      </c>
      <c r="E105" s="4" t="s">
        <v>233</v>
      </c>
      <c r="F105" s="26">
        <v>41654</v>
      </c>
      <c r="G105" s="93" t="s">
        <v>10</v>
      </c>
      <c r="H105" s="61"/>
      <c r="I105" s="61"/>
      <c r="J105" s="61"/>
      <c r="K105" s="61"/>
      <c r="L105" s="61"/>
      <c r="M105" s="61"/>
      <c r="N105" s="61"/>
      <c r="O105" s="94"/>
      <c r="P105" s="94"/>
      <c r="Q105" s="94"/>
      <c r="R105" s="94"/>
      <c r="S105" s="94"/>
      <c r="T105" s="94"/>
      <c r="U105" s="94"/>
      <c r="V105" s="94"/>
      <c r="W105" s="94"/>
    </row>
    <row r="106" spans="1:23" ht="30" customHeight="1" x14ac:dyDescent="0.25">
      <c r="A106" s="92" t="s">
        <v>548</v>
      </c>
      <c r="B106" s="92" t="s">
        <v>734</v>
      </c>
      <c r="C106" s="28">
        <v>16</v>
      </c>
      <c r="D106" s="6" t="s">
        <v>230</v>
      </c>
      <c r="E106" s="4" t="s">
        <v>231</v>
      </c>
      <c r="F106" s="26">
        <v>41654</v>
      </c>
      <c r="G106" s="93" t="s">
        <v>10</v>
      </c>
      <c r="H106" s="61"/>
      <c r="I106" s="61"/>
      <c r="J106" s="61"/>
      <c r="K106" s="61"/>
      <c r="L106" s="61"/>
      <c r="M106" s="61"/>
      <c r="N106" s="61"/>
      <c r="O106" s="94"/>
      <c r="P106" s="94"/>
      <c r="Q106" s="94"/>
      <c r="R106" s="94"/>
      <c r="S106" s="94"/>
      <c r="T106" s="94"/>
      <c r="U106" s="94"/>
      <c r="V106" s="94"/>
      <c r="W106" s="94"/>
    </row>
    <row r="107" spans="1:23" ht="30" customHeight="1" x14ac:dyDescent="0.25">
      <c r="A107" s="92" t="s">
        <v>551</v>
      </c>
      <c r="B107" s="92" t="s">
        <v>736</v>
      </c>
      <c r="C107" s="28" t="s">
        <v>14</v>
      </c>
      <c r="D107" s="6" t="s">
        <v>234</v>
      </c>
      <c r="E107" s="4" t="s">
        <v>235</v>
      </c>
      <c r="F107" s="26">
        <v>41654</v>
      </c>
      <c r="G107" s="93" t="s">
        <v>8</v>
      </c>
      <c r="H107" s="61"/>
      <c r="I107" s="61"/>
      <c r="J107" s="61"/>
      <c r="K107" s="61"/>
      <c r="L107" s="61"/>
      <c r="M107" s="61"/>
      <c r="N107" s="61"/>
      <c r="O107" s="94"/>
      <c r="P107" s="94"/>
      <c r="Q107" s="94"/>
      <c r="R107" s="94"/>
      <c r="S107" s="94"/>
      <c r="T107" s="94"/>
      <c r="U107" s="94"/>
      <c r="V107" s="94"/>
      <c r="W107" s="94"/>
    </row>
    <row r="108" spans="1:23" ht="30" customHeight="1" x14ac:dyDescent="0.25">
      <c r="A108" s="96" t="s">
        <v>554</v>
      </c>
      <c r="B108" s="96" t="s">
        <v>739</v>
      </c>
      <c r="C108" s="28" t="s">
        <v>14</v>
      </c>
      <c r="D108" s="92" t="s">
        <v>242</v>
      </c>
      <c r="E108" s="92" t="s">
        <v>243</v>
      </c>
      <c r="F108" s="95">
        <v>41654</v>
      </c>
      <c r="G108" s="93" t="s">
        <v>8</v>
      </c>
      <c r="H108" s="61"/>
      <c r="I108" s="61"/>
      <c r="J108" s="61"/>
      <c r="K108" s="61"/>
      <c r="L108" s="61"/>
      <c r="M108" s="61"/>
      <c r="N108" s="61"/>
      <c r="O108" s="94"/>
      <c r="P108" s="94"/>
      <c r="Q108" s="94"/>
      <c r="R108" s="94"/>
      <c r="S108" s="94"/>
      <c r="T108" s="94"/>
      <c r="U108" s="94"/>
      <c r="V108" s="94"/>
      <c r="W108" s="94"/>
    </row>
    <row r="109" spans="1:23" ht="30" customHeight="1" x14ac:dyDescent="0.25">
      <c r="A109" s="96" t="s">
        <v>555</v>
      </c>
      <c r="B109" s="96" t="s">
        <v>740</v>
      </c>
      <c r="C109" s="28" t="s">
        <v>14</v>
      </c>
      <c r="D109" s="92" t="s">
        <v>246</v>
      </c>
      <c r="E109" s="92" t="s">
        <v>247</v>
      </c>
      <c r="F109" s="95">
        <v>41654</v>
      </c>
      <c r="G109" s="93" t="s">
        <v>8</v>
      </c>
      <c r="H109" s="61"/>
      <c r="I109" s="61"/>
      <c r="J109" s="61"/>
      <c r="K109" s="61"/>
      <c r="L109" s="61"/>
      <c r="M109" s="61"/>
      <c r="N109" s="61"/>
      <c r="O109" s="94"/>
      <c r="P109" s="94"/>
      <c r="Q109" s="94"/>
      <c r="R109" s="94"/>
      <c r="S109" s="94"/>
      <c r="T109" s="94"/>
      <c r="U109" s="94"/>
      <c r="V109" s="94"/>
      <c r="W109" s="94"/>
    </row>
    <row r="110" spans="1:23" ht="30" customHeight="1" x14ac:dyDescent="0.25">
      <c r="A110" s="96" t="s">
        <v>553</v>
      </c>
      <c r="B110" s="96" t="s">
        <v>738</v>
      </c>
      <c r="C110" s="28" t="s">
        <v>14</v>
      </c>
      <c r="D110" s="92" t="s">
        <v>240</v>
      </c>
      <c r="E110" s="92" t="s">
        <v>241</v>
      </c>
      <c r="F110" s="95">
        <v>41654</v>
      </c>
      <c r="G110" s="93" t="s">
        <v>8</v>
      </c>
      <c r="H110" s="61"/>
      <c r="I110" s="61"/>
      <c r="J110" s="61"/>
      <c r="K110" s="61"/>
      <c r="L110" s="61"/>
      <c r="M110" s="61"/>
      <c r="N110" s="61"/>
      <c r="O110" s="94"/>
      <c r="P110" s="94"/>
      <c r="Q110" s="94"/>
      <c r="R110" s="94"/>
      <c r="S110" s="94"/>
      <c r="T110" s="94"/>
      <c r="U110" s="94"/>
      <c r="V110" s="94"/>
      <c r="W110" s="94"/>
    </row>
    <row r="111" spans="1:23" ht="30" customHeight="1" x14ac:dyDescent="0.25">
      <c r="A111" s="96" t="s">
        <v>552</v>
      </c>
      <c r="B111" s="96" t="s">
        <v>737</v>
      </c>
      <c r="C111" s="28" t="s">
        <v>14</v>
      </c>
      <c r="D111" s="92" t="s">
        <v>238</v>
      </c>
      <c r="E111" s="92" t="s">
        <v>239</v>
      </c>
      <c r="F111" s="95">
        <v>41654</v>
      </c>
      <c r="G111" s="93" t="s">
        <v>8</v>
      </c>
      <c r="H111" s="61"/>
      <c r="I111" s="61"/>
      <c r="J111" s="61"/>
      <c r="K111" s="61"/>
      <c r="L111" s="61"/>
      <c r="M111" s="61"/>
      <c r="N111" s="61"/>
      <c r="O111" s="94"/>
      <c r="P111" s="94"/>
      <c r="Q111" s="94"/>
      <c r="R111" s="94"/>
      <c r="S111" s="94"/>
      <c r="T111" s="94"/>
      <c r="U111" s="94"/>
      <c r="V111" s="94"/>
      <c r="W111" s="94"/>
    </row>
    <row r="112" spans="1:23" ht="30" customHeight="1" x14ac:dyDescent="0.25">
      <c r="A112" s="6" t="s">
        <v>547</v>
      </c>
      <c r="B112" s="6" t="s">
        <v>733</v>
      </c>
      <c r="C112" s="28">
        <v>2</v>
      </c>
      <c r="D112" s="6" t="s">
        <v>228</v>
      </c>
      <c r="E112" s="4" t="s">
        <v>229</v>
      </c>
      <c r="F112" s="26">
        <v>41654</v>
      </c>
      <c r="G112" s="93" t="s">
        <v>8</v>
      </c>
      <c r="H112" s="61"/>
      <c r="I112" s="61"/>
      <c r="J112" s="61"/>
      <c r="K112" s="61"/>
      <c r="L112" s="61"/>
      <c r="M112" s="61"/>
      <c r="N112" s="61"/>
      <c r="O112" s="94"/>
      <c r="P112" s="94"/>
      <c r="Q112" s="94"/>
      <c r="R112" s="94"/>
      <c r="S112" s="94"/>
      <c r="T112" s="94"/>
      <c r="U112" s="94"/>
      <c r="V112" s="94"/>
      <c r="W112" s="94"/>
    </row>
    <row r="113" spans="1:23" ht="30" customHeight="1" x14ac:dyDescent="0.25">
      <c r="A113" s="6" t="s">
        <v>562</v>
      </c>
      <c r="B113" s="6" t="s">
        <v>747</v>
      </c>
      <c r="C113" s="28" t="s">
        <v>14</v>
      </c>
      <c r="D113" s="6" t="s">
        <v>224</v>
      </c>
      <c r="E113" s="4" t="s">
        <v>225</v>
      </c>
      <c r="F113" s="26">
        <v>41655</v>
      </c>
      <c r="G113" s="92" t="s">
        <v>7</v>
      </c>
      <c r="H113" s="61"/>
      <c r="I113" s="61"/>
      <c r="J113" s="61"/>
      <c r="K113" s="61"/>
      <c r="L113" s="61"/>
      <c r="M113" s="61"/>
      <c r="N113" s="61"/>
      <c r="O113" s="94"/>
      <c r="P113" s="94"/>
      <c r="Q113" s="94"/>
      <c r="R113" s="94"/>
      <c r="S113" s="94"/>
      <c r="T113" s="94"/>
      <c r="U113" s="94"/>
      <c r="V113" s="94"/>
      <c r="W113" s="94"/>
    </row>
    <row r="114" spans="1:23" ht="30" customHeight="1" x14ac:dyDescent="0.25">
      <c r="A114" s="6" t="s">
        <v>560</v>
      </c>
      <c r="B114" s="6" t="s">
        <v>745</v>
      </c>
      <c r="C114" s="28" t="s">
        <v>14</v>
      </c>
      <c r="D114" s="6" t="s">
        <v>220</v>
      </c>
      <c r="E114" s="4" t="s">
        <v>221</v>
      </c>
      <c r="F114" s="26">
        <v>41655</v>
      </c>
      <c r="G114" s="93" t="s">
        <v>7</v>
      </c>
      <c r="H114" s="61"/>
      <c r="I114" s="61"/>
      <c r="J114" s="61"/>
      <c r="K114" s="61"/>
      <c r="L114" s="61"/>
      <c r="M114" s="61"/>
      <c r="N114" s="61"/>
      <c r="O114" s="94"/>
      <c r="P114" s="94"/>
      <c r="Q114" s="94"/>
      <c r="R114" s="94"/>
      <c r="S114" s="94"/>
      <c r="T114" s="94"/>
      <c r="U114" s="94"/>
      <c r="V114" s="94"/>
      <c r="W114" s="94"/>
    </row>
    <row r="115" spans="1:23" ht="30" customHeight="1" x14ac:dyDescent="0.25">
      <c r="A115" s="96" t="s">
        <v>559</v>
      </c>
      <c r="B115" s="96" t="s">
        <v>744</v>
      </c>
      <c r="C115" s="28" t="s">
        <v>14</v>
      </c>
      <c r="D115" s="92" t="s">
        <v>218</v>
      </c>
      <c r="E115" s="92" t="s">
        <v>219</v>
      </c>
      <c r="F115" s="95">
        <v>41655</v>
      </c>
      <c r="G115" s="93" t="s">
        <v>7</v>
      </c>
      <c r="H115" s="61"/>
      <c r="I115" s="61"/>
      <c r="J115" s="61"/>
      <c r="K115" s="61"/>
      <c r="L115" s="61"/>
      <c r="M115" s="61"/>
      <c r="N115" s="61"/>
      <c r="O115" s="94"/>
      <c r="P115" s="94"/>
      <c r="Q115" s="94"/>
      <c r="R115" s="94"/>
      <c r="S115" s="94"/>
      <c r="T115" s="94"/>
      <c r="U115" s="94"/>
      <c r="V115" s="94"/>
      <c r="W115" s="94"/>
    </row>
    <row r="116" spans="1:23" ht="30" customHeight="1" x14ac:dyDescent="0.25">
      <c r="A116" s="92" t="s">
        <v>557</v>
      </c>
      <c r="B116" s="92" t="s">
        <v>742</v>
      </c>
      <c r="C116" s="28">
        <v>32.61</v>
      </c>
      <c r="D116" s="92" t="s">
        <v>214</v>
      </c>
      <c r="E116" s="92" t="s">
        <v>215</v>
      </c>
      <c r="F116" s="95">
        <v>41655</v>
      </c>
      <c r="G116" s="93" t="s">
        <v>7</v>
      </c>
      <c r="H116" s="61"/>
      <c r="I116" s="61"/>
      <c r="J116" s="61"/>
      <c r="K116" s="61"/>
      <c r="L116" s="61"/>
      <c r="M116" s="61"/>
      <c r="N116" s="61"/>
      <c r="O116" s="94"/>
      <c r="P116" s="94"/>
      <c r="Q116" s="94"/>
      <c r="R116" s="94"/>
      <c r="S116" s="94"/>
      <c r="T116" s="94"/>
      <c r="U116" s="94"/>
      <c r="V116" s="94"/>
      <c r="W116" s="94"/>
    </row>
    <row r="117" spans="1:23" ht="30" customHeight="1" x14ac:dyDescent="0.25">
      <c r="A117" s="6" t="s">
        <v>563</v>
      </c>
      <c r="B117" s="6" t="s">
        <v>748</v>
      </c>
      <c r="C117" s="28" t="s">
        <v>14</v>
      </c>
      <c r="D117" s="6" t="s">
        <v>226</v>
      </c>
      <c r="E117" s="4" t="s">
        <v>227</v>
      </c>
      <c r="F117" s="26">
        <v>41655</v>
      </c>
      <c r="G117" s="93" t="s">
        <v>10</v>
      </c>
      <c r="H117" s="61"/>
      <c r="I117" s="61"/>
      <c r="J117" s="61"/>
      <c r="K117" s="61"/>
      <c r="L117" s="61"/>
      <c r="M117" s="61"/>
      <c r="N117" s="61"/>
      <c r="O117" s="94"/>
      <c r="P117" s="94"/>
      <c r="Q117" s="94"/>
      <c r="R117" s="94"/>
      <c r="S117" s="94"/>
      <c r="T117" s="94"/>
      <c r="U117" s="94"/>
      <c r="V117" s="94"/>
      <c r="W117" s="94"/>
    </row>
    <row r="118" spans="1:23" ht="30" customHeight="1" x14ac:dyDescent="0.25">
      <c r="A118" s="92" t="s">
        <v>558</v>
      </c>
      <c r="B118" s="92" t="s">
        <v>743</v>
      </c>
      <c r="C118" s="28" t="s">
        <v>14</v>
      </c>
      <c r="D118" s="6" t="s">
        <v>216</v>
      </c>
      <c r="E118" s="4" t="s">
        <v>217</v>
      </c>
      <c r="F118" s="26">
        <v>41655</v>
      </c>
      <c r="G118" s="93" t="s">
        <v>8</v>
      </c>
      <c r="H118" s="61"/>
      <c r="I118" s="61"/>
      <c r="J118" s="61"/>
      <c r="K118" s="61"/>
      <c r="L118" s="61"/>
      <c r="M118" s="61"/>
      <c r="N118" s="61"/>
      <c r="O118" s="94"/>
      <c r="P118" s="94"/>
      <c r="Q118" s="94"/>
      <c r="R118" s="94"/>
      <c r="S118" s="94"/>
      <c r="T118" s="94"/>
      <c r="U118" s="94"/>
      <c r="V118" s="94"/>
      <c r="W118" s="94"/>
    </row>
    <row r="119" spans="1:23" ht="30" customHeight="1" x14ac:dyDescent="0.25">
      <c r="A119" s="96" t="s">
        <v>561</v>
      </c>
      <c r="B119" s="96" t="s">
        <v>746</v>
      </c>
      <c r="C119" s="28" t="s">
        <v>14</v>
      </c>
      <c r="D119" s="92" t="s">
        <v>222</v>
      </c>
      <c r="E119" s="92" t="s">
        <v>223</v>
      </c>
      <c r="F119" s="95">
        <v>41655</v>
      </c>
      <c r="G119" s="93" t="s">
        <v>8</v>
      </c>
      <c r="H119" s="61"/>
      <c r="I119" s="61"/>
      <c r="J119" s="61"/>
      <c r="K119" s="61"/>
      <c r="L119" s="61"/>
      <c r="M119" s="61"/>
      <c r="N119" s="61"/>
      <c r="O119" s="94"/>
      <c r="P119" s="94"/>
      <c r="Q119" s="94"/>
      <c r="R119" s="94"/>
      <c r="S119" s="94"/>
      <c r="T119" s="94"/>
      <c r="U119" s="94"/>
      <c r="V119" s="94"/>
      <c r="W119" s="94"/>
    </row>
    <row r="120" spans="1:23" ht="30" customHeight="1" x14ac:dyDescent="0.25">
      <c r="A120" s="92" t="s">
        <v>566</v>
      </c>
      <c r="B120" s="92" t="s">
        <v>751</v>
      </c>
      <c r="C120" s="28" t="s">
        <v>14</v>
      </c>
      <c r="D120" s="6" t="s">
        <v>212</v>
      </c>
      <c r="E120" s="4" t="s">
        <v>213</v>
      </c>
      <c r="F120" s="26">
        <v>41656</v>
      </c>
      <c r="G120" s="93" t="s">
        <v>7</v>
      </c>
      <c r="H120" s="61"/>
      <c r="I120" s="61"/>
      <c r="J120" s="61"/>
      <c r="K120" s="61"/>
      <c r="L120" s="61"/>
      <c r="M120" s="61"/>
      <c r="N120" s="61"/>
      <c r="O120" s="94"/>
      <c r="P120" s="94"/>
      <c r="Q120" s="94"/>
      <c r="R120" s="94"/>
      <c r="S120" s="94"/>
      <c r="T120" s="94"/>
      <c r="U120" s="94"/>
      <c r="V120" s="94"/>
      <c r="W120" s="94"/>
    </row>
    <row r="121" spans="1:23" ht="30" customHeight="1" x14ac:dyDescent="0.25">
      <c r="A121" s="96" t="s">
        <v>565</v>
      </c>
      <c r="B121" s="96" t="s">
        <v>750</v>
      </c>
      <c r="C121" s="28" t="s">
        <v>14</v>
      </c>
      <c r="D121" s="6" t="s">
        <v>210</v>
      </c>
      <c r="E121" s="4" t="s">
        <v>211</v>
      </c>
      <c r="F121" s="26">
        <v>41656</v>
      </c>
      <c r="G121" s="93" t="s">
        <v>8</v>
      </c>
      <c r="H121" s="61"/>
      <c r="I121" s="61"/>
      <c r="J121" s="61"/>
      <c r="K121" s="61"/>
      <c r="L121" s="61"/>
      <c r="M121" s="61"/>
      <c r="N121" s="61"/>
      <c r="O121" s="94"/>
      <c r="P121" s="94"/>
      <c r="Q121" s="94"/>
      <c r="R121" s="94"/>
      <c r="S121" s="94"/>
      <c r="T121" s="94"/>
      <c r="U121" s="94"/>
      <c r="V121" s="94"/>
      <c r="W121" s="94"/>
    </row>
    <row r="122" spans="1:23" ht="30" customHeight="1" x14ac:dyDescent="0.25">
      <c r="A122" s="6" t="s">
        <v>564</v>
      </c>
      <c r="B122" s="6" t="s">
        <v>749</v>
      </c>
      <c r="C122" s="28" t="s">
        <v>14</v>
      </c>
      <c r="D122" s="6" t="s">
        <v>208</v>
      </c>
      <c r="E122" s="4" t="s">
        <v>209</v>
      </c>
      <c r="F122" s="26">
        <v>41656</v>
      </c>
      <c r="G122" s="93" t="s">
        <v>8</v>
      </c>
      <c r="H122" s="61"/>
      <c r="I122" s="61"/>
      <c r="J122" s="61"/>
      <c r="K122" s="61"/>
      <c r="L122" s="61"/>
      <c r="M122" s="61"/>
      <c r="N122" s="61"/>
      <c r="O122" s="94"/>
      <c r="P122" s="94"/>
      <c r="Q122" s="94"/>
      <c r="R122" s="94"/>
      <c r="S122" s="94"/>
      <c r="T122" s="94"/>
      <c r="U122" s="94"/>
      <c r="V122" s="94"/>
      <c r="W122" s="94"/>
    </row>
    <row r="123" spans="1:23" ht="30" customHeight="1" x14ac:dyDescent="0.25">
      <c r="A123" s="92" t="s">
        <v>567</v>
      </c>
      <c r="B123" s="92" t="s">
        <v>752</v>
      </c>
      <c r="C123" s="28">
        <v>53</v>
      </c>
      <c r="D123" s="6" t="s">
        <v>198</v>
      </c>
      <c r="E123" s="4" t="s">
        <v>199</v>
      </c>
      <c r="F123" s="26">
        <v>41659</v>
      </c>
      <c r="G123" s="93" t="s">
        <v>7</v>
      </c>
      <c r="H123" s="61"/>
      <c r="I123" s="61"/>
      <c r="J123" s="61"/>
      <c r="K123" s="61"/>
      <c r="L123" s="61"/>
      <c r="M123" s="61"/>
      <c r="N123" s="61"/>
      <c r="O123" s="94"/>
      <c r="P123" s="94"/>
      <c r="Q123" s="94"/>
      <c r="R123" s="94"/>
      <c r="S123" s="94"/>
      <c r="T123" s="94"/>
      <c r="U123" s="94"/>
      <c r="V123" s="94"/>
      <c r="W123" s="94"/>
    </row>
    <row r="124" spans="1:23" ht="30" customHeight="1" x14ac:dyDescent="0.25">
      <c r="A124" s="6" t="s">
        <v>571</v>
      </c>
      <c r="B124" s="6" t="s">
        <v>756</v>
      </c>
      <c r="C124" s="28" t="s">
        <v>14</v>
      </c>
      <c r="D124" s="92" t="s">
        <v>206</v>
      </c>
      <c r="E124" s="92" t="s">
        <v>207</v>
      </c>
      <c r="F124" s="95">
        <v>41659</v>
      </c>
      <c r="G124" s="93" t="s">
        <v>7</v>
      </c>
      <c r="H124" s="61"/>
      <c r="I124" s="61"/>
      <c r="J124" s="61"/>
      <c r="K124" s="61"/>
      <c r="L124" s="61"/>
      <c r="M124" s="61"/>
      <c r="N124" s="61"/>
      <c r="O124" s="94"/>
      <c r="P124" s="94"/>
      <c r="Q124" s="94"/>
      <c r="R124" s="94"/>
      <c r="S124" s="94"/>
      <c r="T124" s="94"/>
      <c r="U124" s="94"/>
      <c r="V124" s="94"/>
      <c r="W124" s="94"/>
    </row>
    <row r="125" spans="1:23" ht="30" customHeight="1" x14ac:dyDescent="0.25">
      <c r="A125" s="92" t="s">
        <v>568</v>
      </c>
      <c r="B125" s="92" t="s">
        <v>753</v>
      </c>
      <c r="C125" s="28">
        <v>270</v>
      </c>
      <c r="D125" s="92" t="s">
        <v>202</v>
      </c>
      <c r="E125" s="92" t="s">
        <v>203</v>
      </c>
      <c r="F125" s="95">
        <v>41659</v>
      </c>
      <c r="G125" s="93" t="s">
        <v>7</v>
      </c>
      <c r="H125" s="61"/>
      <c r="I125" s="61"/>
      <c r="J125" s="61"/>
      <c r="K125" s="61"/>
      <c r="L125" s="61"/>
      <c r="M125" s="61"/>
      <c r="N125" s="61"/>
      <c r="O125" s="94"/>
      <c r="P125" s="94"/>
      <c r="Q125" s="94"/>
      <c r="R125" s="94"/>
      <c r="S125" s="94"/>
      <c r="T125" s="94"/>
      <c r="U125" s="94"/>
      <c r="V125" s="94"/>
      <c r="W125" s="94"/>
    </row>
    <row r="126" spans="1:23" ht="30" customHeight="1" x14ac:dyDescent="0.25">
      <c r="A126" s="6" t="s">
        <v>569</v>
      </c>
      <c r="B126" s="6" t="s">
        <v>754</v>
      </c>
      <c r="C126" s="28" t="s">
        <v>14</v>
      </c>
      <c r="D126" s="6" t="s">
        <v>200</v>
      </c>
      <c r="E126" s="4" t="s">
        <v>201</v>
      </c>
      <c r="F126" s="26">
        <v>41659</v>
      </c>
      <c r="G126" s="92" t="s">
        <v>8</v>
      </c>
      <c r="H126" s="61"/>
      <c r="I126" s="61"/>
      <c r="J126" s="61"/>
      <c r="K126" s="61"/>
      <c r="L126" s="61"/>
      <c r="M126" s="61"/>
      <c r="N126" s="61"/>
      <c r="O126" s="94"/>
      <c r="P126" s="94"/>
      <c r="Q126" s="94"/>
      <c r="R126" s="94"/>
      <c r="S126" s="94"/>
      <c r="T126" s="94"/>
      <c r="U126" s="94"/>
      <c r="V126" s="94"/>
      <c r="W126" s="94"/>
    </row>
    <row r="127" spans="1:23" ht="30" customHeight="1" x14ac:dyDescent="0.25">
      <c r="A127" s="96" t="s">
        <v>570</v>
      </c>
      <c r="B127" s="96" t="s">
        <v>755</v>
      </c>
      <c r="C127" s="28" t="s">
        <v>14</v>
      </c>
      <c r="D127" s="92" t="s">
        <v>204</v>
      </c>
      <c r="E127" s="92" t="s">
        <v>205</v>
      </c>
      <c r="F127" s="95">
        <v>41659</v>
      </c>
      <c r="G127" s="93" t="s">
        <v>9</v>
      </c>
      <c r="H127" s="61"/>
      <c r="I127" s="61"/>
      <c r="J127" s="61"/>
      <c r="K127" s="61"/>
      <c r="L127" s="61"/>
      <c r="M127" s="61"/>
      <c r="N127" s="61"/>
      <c r="O127" s="94"/>
      <c r="P127" s="94"/>
      <c r="Q127" s="94"/>
      <c r="R127" s="94"/>
      <c r="S127" s="94"/>
      <c r="T127" s="94"/>
      <c r="U127" s="94"/>
      <c r="V127" s="94"/>
      <c r="W127" s="94"/>
    </row>
    <row r="128" spans="1:23" ht="30" customHeight="1" x14ac:dyDescent="0.25">
      <c r="A128" s="96" t="s">
        <v>583</v>
      </c>
      <c r="B128" s="96" t="s">
        <v>767</v>
      </c>
      <c r="C128" s="28" t="s">
        <v>14</v>
      </c>
      <c r="D128" s="92" t="s">
        <v>194</v>
      </c>
      <c r="E128" s="92" t="s">
        <v>195</v>
      </c>
      <c r="F128" s="95">
        <v>41660</v>
      </c>
      <c r="G128" s="93" t="s">
        <v>7</v>
      </c>
      <c r="H128" s="61"/>
      <c r="I128" s="61"/>
      <c r="J128" s="61"/>
      <c r="K128" s="61"/>
      <c r="L128" s="61"/>
      <c r="M128" s="61"/>
      <c r="N128" s="61"/>
      <c r="O128" s="94"/>
      <c r="P128" s="94"/>
      <c r="Q128" s="94"/>
      <c r="R128" s="94"/>
      <c r="S128" s="94"/>
      <c r="T128" s="94"/>
      <c r="U128" s="94"/>
      <c r="V128" s="94"/>
      <c r="W128" s="94"/>
    </row>
    <row r="129" spans="1:23" ht="30" customHeight="1" x14ac:dyDescent="0.25">
      <c r="A129" s="92" t="s">
        <v>579</v>
      </c>
      <c r="B129" s="92" t="s">
        <v>763</v>
      </c>
      <c r="C129" s="28" t="s">
        <v>14</v>
      </c>
      <c r="D129" s="6" t="s">
        <v>186</v>
      </c>
      <c r="E129" s="4" t="s">
        <v>187</v>
      </c>
      <c r="F129" s="26">
        <v>41660</v>
      </c>
      <c r="G129" s="93" t="s">
        <v>10</v>
      </c>
      <c r="H129" s="61"/>
      <c r="I129" s="61"/>
      <c r="J129" s="61"/>
      <c r="K129" s="61"/>
      <c r="L129" s="61"/>
      <c r="M129" s="61"/>
      <c r="N129" s="61"/>
      <c r="O129" s="94"/>
      <c r="P129" s="94"/>
      <c r="Q129" s="94"/>
      <c r="R129" s="94"/>
      <c r="S129" s="94"/>
      <c r="T129" s="94"/>
      <c r="U129" s="94"/>
      <c r="V129" s="94"/>
      <c r="W129" s="94"/>
    </row>
    <row r="130" spans="1:23" ht="30" customHeight="1" x14ac:dyDescent="0.25">
      <c r="A130" s="6" t="s">
        <v>577</v>
      </c>
      <c r="B130" s="6" t="s">
        <v>761</v>
      </c>
      <c r="C130" s="28" t="s">
        <v>14</v>
      </c>
      <c r="D130" s="6" t="s">
        <v>182</v>
      </c>
      <c r="E130" s="4" t="s">
        <v>183</v>
      </c>
      <c r="F130" s="26">
        <v>41660</v>
      </c>
      <c r="G130" s="93" t="s">
        <v>10</v>
      </c>
      <c r="H130" s="61"/>
      <c r="I130" s="61"/>
      <c r="J130" s="61"/>
      <c r="K130" s="61"/>
      <c r="L130" s="61"/>
      <c r="M130" s="61"/>
      <c r="N130" s="61"/>
      <c r="O130" s="94"/>
      <c r="P130" s="94"/>
      <c r="Q130" s="94"/>
      <c r="R130" s="94"/>
      <c r="S130" s="94"/>
      <c r="T130" s="94"/>
      <c r="U130" s="94"/>
      <c r="V130" s="94"/>
      <c r="W130" s="94"/>
    </row>
    <row r="131" spans="1:23" ht="30" customHeight="1" x14ac:dyDescent="0.25">
      <c r="A131" s="6" t="s">
        <v>581</v>
      </c>
      <c r="B131" s="6" t="s">
        <v>765</v>
      </c>
      <c r="C131" s="28" t="s">
        <v>14</v>
      </c>
      <c r="D131" s="92" t="s">
        <v>190</v>
      </c>
      <c r="E131" s="92" t="s">
        <v>191</v>
      </c>
      <c r="F131" s="95">
        <v>41660</v>
      </c>
      <c r="G131" s="93" t="s">
        <v>8</v>
      </c>
      <c r="H131" s="61"/>
      <c r="I131" s="61"/>
      <c r="J131" s="61"/>
      <c r="K131" s="61"/>
      <c r="L131" s="61"/>
      <c r="M131" s="61"/>
      <c r="N131" s="61"/>
      <c r="O131" s="94"/>
      <c r="P131" s="94"/>
      <c r="Q131" s="94"/>
      <c r="R131" s="94"/>
      <c r="S131" s="94"/>
      <c r="T131" s="94"/>
      <c r="U131" s="94"/>
      <c r="V131" s="94"/>
      <c r="W131" s="94"/>
    </row>
    <row r="132" spans="1:23" ht="30" customHeight="1" x14ac:dyDescent="0.25">
      <c r="A132" s="6" t="s">
        <v>578</v>
      </c>
      <c r="B132" s="6" t="s">
        <v>762</v>
      </c>
      <c r="C132" s="28" t="s">
        <v>14</v>
      </c>
      <c r="D132" s="6" t="s">
        <v>184</v>
      </c>
      <c r="E132" s="4" t="s">
        <v>185</v>
      </c>
      <c r="F132" s="26">
        <v>41660</v>
      </c>
      <c r="G132" s="93" t="s">
        <v>8</v>
      </c>
      <c r="H132" s="61"/>
      <c r="I132" s="61"/>
      <c r="J132" s="61"/>
      <c r="K132" s="61"/>
      <c r="L132" s="61"/>
      <c r="M132" s="61"/>
      <c r="N132" s="61"/>
      <c r="O132" s="94"/>
      <c r="P132" s="94"/>
      <c r="Q132" s="94"/>
      <c r="R132" s="94"/>
      <c r="S132" s="94"/>
      <c r="T132" s="94"/>
      <c r="U132" s="94"/>
      <c r="V132" s="94"/>
      <c r="W132" s="94"/>
    </row>
    <row r="133" spans="1:23" ht="30" customHeight="1" x14ac:dyDescent="0.25">
      <c r="A133" s="6" t="s">
        <v>582</v>
      </c>
      <c r="B133" s="6" t="s">
        <v>766</v>
      </c>
      <c r="C133" s="28" t="s">
        <v>14</v>
      </c>
      <c r="D133" s="6" t="s">
        <v>192</v>
      </c>
      <c r="E133" s="4" t="s">
        <v>193</v>
      </c>
      <c r="F133" s="26">
        <v>41660</v>
      </c>
      <c r="G133" s="93" t="s">
        <v>8</v>
      </c>
      <c r="H133" s="61"/>
      <c r="I133" s="61"/>
      <c r="J133" s="61"/>
      <c r="K133" s="61"/>
      <c r="L133" s="61"/>
      <c r="M133" s="61"/>
      <c r="N133" s="61"/>
      <c r="O133" s="94"/>
      <c r="P133" s="94"/>
      <c r="Q133" s="94"/>
      <c r="R133" s="94"/>
      <c r="S133" s="94"/>
      <c r="T133" s="94"/>
      <c r="U133" s="94"/>
      <c r="V133" s="94"/>
      <c r="W133" s="94"/>
    </row>
    <row r="134" spans="1:23" ht="30" customHeight="1" x14ac:dyDescent="0.25">
      <c r="A134" s="96" t="s">
        <v>580</v>
      </c>
      <c r="B134" s="96" t="s">
        <v>764</v>
      </c>
      <c r="C134" s="28" t="s">
        <v>14</v>
      </c>
      <c r="D134" s="6" t="s">
        <v>188</v>
      </c>
      <c r="E134" s="4" t="s">
        <v>189</v>
      </c>
      <c r="F134" s="26">
        <v>41660</v>
      </c>
      <c r="G134" s="93" t="s">
        <v>8</v>
      </c>
      <c r="H134" s="61"/>
      <c r="I134" s="61"/>
      <c r="J134" s="61"/>
      <c r="K134" s="61"/>
      <c r="L134" s="61"/>
      <c r="M134" s="61"/>
      <c r="N134" s="61"/>
      <c r="O134" s="94"/>
      <c r="P134" s="94"/>
      <c r="Q134" s="94"/>
      <c r="R134" s="94"/>
      <c r="S134" s="94"/>
      <c r="T134" s="94"/>
      <c r="U134" s="94"/>
      <c r="V134" s="94"/>
      <c r="W134" s="94"/>
    </row>
    <row r="135" spans="1:23" ht="30" customHeight="1" x14ac:dyDescent="0.25">
      <c r="A135" s="6" t="s">
        <v>573</v>
      </c>
      <c r="B135" s="6" t="s">
        <v>758</v>
      </c>
      <c r="C135" s="28" t="s">
        <v>14</v>
      </c>
      <c r="D135" s="6" t="s">
        <v>172</v>
      </c>
      <c r="E135" s="4" t="s">
        <v>173</v>
      </c>
      <c r="F135" s="26">
        <v>41660</v>
      </c>
      <c r="G135" s="93" t="s">
        <v>8</v>
      </c>
      <c r="H135" s="61"/>
      <c r="I135" s="61"/>
      <c r="J135" s="61"/>
      <c r="K135" s="61"/>
      <c r="L135" s="61"/>
      <c r="M135" s="61"/>
      <c r="N135" s="61"/>
      <c r="O135" s="94"/>
      <c r="P135" s="94"/>
      <c r="Q135" s="94"/>
      <c r="R135" s="94"/>
      <c r="S135" s="94"/>
      <c r="T135" s="94"/>
      <c r="U135" s="94"/>
      <c r="V135" s="94"/>
      <c r="W135" s="94"/>
    </row>
    <row r="136" spans="1:23" ht="30" customHeight="1" x14ac:dyDescent="0.25">
      <c r="A136" s="6" t="s">
        <v>575</v>
      </c>
      <c r="B136" s="6" t="s">
        <v>40</v>
      </c>
      <c r="C136" s="28" t="s">
        <v>14</v>
      </c>
      <c r="D136" s="6" t="s">
        <v>178</v>
      </c>
      <c r="E136" s="4" t="s">
        <v>179</v>
      </c>
      <c r="F136" s="26">
        <v>41660</v>
      </c>
      <c r="G136" s="93" t="s">
        <v>8</v>
      </c>
      <c r="H136" s="61"/>
      <c r="I136" s="61"/>
      <c r="J136" s="61"/>
      <c r="K136" s="61"/>
      <c r="L136" s="61"/>
      <c r="M136" s="61"/>
      <c r="N136" s="61"/>
      <c r="O136" s="94"/>
      <c r="P136" s="94"/>
      <c r="Q136" s="94"/>
      <c r="R136" s="94"/>
      <c r="S136" s="94"/>
      <c r="T136" s="94"/>
      <c r="U136" s="94"/>
      <c r="V136" s="94"/>
      <c r="W136" s="94"/>
    </row>
    <row r="137" spans="1:23" ht="30" customHeight="1" x14ac:dyDescent="0.25">
      <c r="A137" s="6" t="s">
        <v>607</v>
      </c>
      <c r="B137" s="6" t="s">
        <v>28</v>
      </c>
      <c r="C137" s="28" t="s">
        <v>14</v>
      </c>
      <c r="D137" s="6" t="s">
        <v>196</v>
      </c>
      <c r="E137" s="4" t="s">
        <v>197</v>
      </c>
      <c r="F137" s="26">
        <v>41660</v>
      </c>
      <c r="G137" s="93" t="s">
        <v>8</v>
      </c>
      <c r="H137" s="61"/>
      <c r="I137" s="61"/>
      <c r="J137" s="61"/>
      <c r="K137" s="61"/>
      <c r="L137" s="61"/>
      <c r="M137" s="61"/>
      <c r="N137" s="61"/>
      <c r="O137" s="94"/>
      <c r="P137" s="94"/>
      <c r="Q137" s="94"/>
      <c r="R137" s="94"/>
      <c r="S137" s="94"/>
      <c r="T137" s="94"/>
      <c r="U137" s="94"/>
      <c r="V137" s="94"/>
      <c r="W137" s="94"/>
    </row>
    <row r="138" spans="1:23" ht="30" customHeight="1" x14ac:dyDescent="0.25">
      <c r="A138" s="96" t="s">
        <v>576</v>
      </c>
      <c r="B138" s="96" t="s">
        <v>760</v>
      </c>
      <c r="C138" s="28" t="s">
        <v>14</v>
      </c>
      <c r="D138" s="6" t="s">
        <v>180</v>
      </c>
      <c r="E138" s="4" t="s">
        <v>181</v>
      </c>
      <c r="F138" s="26">
        <v>41660</v>
      </c>
      <c r="G138" s="93" t="s">
        <v>8</v>
      </c>
      <c r="H138" s="61"/>
      <c r="I138" s="61"/>
      <c r="J138" s="61"/>
      <c r="K138" s="61"/>
      <c r="L138" s="61"/>
      <c r="M138" s="61"/>
      <c r="N138" s="61"/>
      <c r="O138" s="94"/>
      <c r="P138" s="94"/>
      <c r="Q138" s="94"/>
      <c r="R138" s="94"/>
      <c r="S138" s="94"/>
      <c r="T138" s="94"/>
      <c r="U138" s="94"/>
      <c r="V138" s="94"/>
      <c r="W138" s="94"/>
    </row>
    <row r="139" spans="1:23" ht="30" customHeight="1" x14ac:dyDescent="0.25">
      <c r="A139" s="96" t="s">
        <v>572</v>
      </c>
      <c r="B139" s="96" t="s">
        <v>757</v>
      </c>
      <c r="C139" s="28">
        <v>1540</v>
      </c>
      <c r="D139" s="6" t="s">
        <v>174</v>
      </c>
      <c r="E139" s="4" t="s">
        <v>175</v>
      </c>
      <c r="F139" s="26">
        <v>41660</v>
      </c>
      <c r="G139" s="92" t="s">
        <v>8</v>
      </c>
      <c r="H139" s="61"/>
      <c r="I139" s="61"/>
      <c r="J139" s="61"/>
      <c r="K139" s="61"/>
      <c r="L139" s="61"/>
      <c r="M139" s="61"/>
      <c r="N139" s="61"/>
      <c r="O139" s="94"/>
      <c r="P139" s="94"/>
      <c r="Q139" s="94"/>
      <c r="R139" s="94"/>
      <c r="S139" s="94"/>
      <c r="T139" s="94"/>
      <c r="U139" s="94"/>
      <c r="V139" s="94"/>
      <c r="W139" s="94"/>
    </row>
    <row r="140" spans="1:23" ht="30" customHeight="1" x14ac:dyDescent="0.25">
      <c r="A140" s="96" t="s">
        <v>574</v>
      </c>
      <c r="B140" s="96" t="s">
        <v>759</v>
      </c>
      <c r="C140" s="28" t="s">
        <v>14</v>
      </c>
      <c r="D140" s="6" t="s">
        <v>176</v>
      </c>
      <c r="E140" s="4" t="s">
        <v>177</v>
      </c>
      <c r="F140" s="26">
        <v>41660</v>
      </c>
      <c r="G140" s="93" t="s">
        <v>9</v>
      </c>
      <c r="H140" s="61"/>
      <c r="I140" s="61"/>
      <c r="J140" s="61"/>
      <c r="K140" s="61"/>
      <c r="L140" s="61"/>
      <c r="M140" s="61"/>
      <c r="N140" s="61"/>
      <c r="O140" s="94"/>
      <c r="P140" s="94"/>
      <c r="Q140" s="94"/>
      <c r="R140" s="94"/>
      <c r="S140" s="94"/>
      <c r="T140" s="94"/>
      <c r="U140" s="94"/>
      <c r="V140" s="94"/>
      <c r="W140" s="94"/>
    </row>
    <row r="141" spans="1:23" ht="30" customHeight="1" x14ac:dyDescent="0.25">
      <c r="A141" s="92" t="s">
        <v>586</v>
      </c>
      <c r="B141" s="92" t="s">
        <v>769</v>
      </c>
      <c r="C141" s="28" t="s">
        <v>14</v>
      </c>
      <c r="D141" s="6" t="s">
        <v>156</v>
      </c>
      <c r="E141" s="4" t="s">
        <v>157</v>
      </c>
      <c r="F141" s="26">
        <v>41661</v>
      </c>
      <c r="G141" s="93" t="s">
        <v>10</v>
      </c>
      <c r="H141" s="61"/>
      <c r="I141" s="61"/>
      <c r="J141" s="61"/>
      <c r="K141" s="61"/>
      <c r="L141" s="61"/>
      <c r="M141" s="61"/>
      <c r="N141" s="61"/>
      <c r="O141" s="94"/>
      <c r="P141" s="94"/>
      <c r="Q141" s="94"/>
      <c r="R141" s="94"/>
      <c r="S141" s="94"/>
      <c r="T141" s="94"/>
      <c r="U141" s="94"/>
      <c r="V141" s="94"/>
      <c r="W141" s="94"/>
    </row>
    <row r="142" spans="1:23" ht="30" customHeight="1" x14ac:dyDescent="0.25">
      <c r="A142" s="92" t="s">
        <v>588</v>
      </c>
      <c r="B142" s="92" t="s">
        <v>12</v>
      </c>
      <c r="C142" s="28" t="s">
        <v>14</v>
      </c>
      <c r="D142" s="92" t="s">
        <v>160</v>
      </c>
      <c r="E142" s="92" t="s">
        <v>161</v>
      </c>
      <c r="F142" s="95">
        <v>41661</v>
      </c>
      <c r="G142" s="93" t="s">
        <v>8</v>
      </c>
      <c r="H142" s="61"/>
      <c r="I142" s="61"/>
      <c r="J142" s="61"/>
      <c r="K142" s="61"/>
      <c r="L142" s="61"/>
      <c r="M142" s="61"/>
      <c r="N142" s="61"/>
      <c r="O142" s="94"/>
      <c r="P142" s="94"/>
      <c r="Q142" s="94"/>
      <c r="R142" s="94"/>
      <c r="S142" s="94"/>
      <c r="T142" s="94"/>
      <c r="U142" s="94"/>
      <c r="V142" s="94"/>
      <c r="W142" s="94"/>
    </row>
    <row r="143" spans="1:23" ht="30" customHeight="1" x14ac:dyDescent="0.25">
      <c r="A143" s="92" t="s">
        <v>587</v>
      </c>
      <c r="B143" s="92" t="s">
        <v>770</v>
      </c>
      <c r="C143" s="28" t="s">
        <v>14</v>
      </c>
      <c r="D143" s="6" t="s">
        <v>158</v>
      </c>
      <c r="E143" s="4" t="s">
        <v>159</v>
      </c>
      <c r="F143" s="26">
        <v>41661</v>
      </c>
      <c r="G143" s="93" t="s">
        <v>8</v>
      </c>
      <c r="H143" s="61"/>
      <c r="I143" s="61"/>
      <c r="J143" s="61"/>
      <c r="K143" s="61"/>
      <c r="L143" s="61"/>
      <c r="M143" s="61"/>
      <c r="N143" s="61"/>
      <c r="O143" s="94"/>
      <c r="P143" s="94"/>
      <c r="Q143" s="94"/>
      <c r="R143" s="94"/>
      <c r="S143" s="94"/>
      <c r="T143" s="94"/>
      <c r="U143" s="94"/>
      <c r="V143" s="94"/>
      <c r="W143" s="94"/>
    </row>
    <row r="144" spans="1:23" ht="30" customHeight="1" x14ac:dyDescent="0.25">
      <c r="A144" s="96" t="s">
        <v>589</v>
      </c>
      <c r="B144" s="96" t="s">
        <v>771</v>
      </c>
      <c r="C144" s="28" t="s">
        <v>14</v>
      </c>
      <c r="D144" s="6" t="s">
        <v>162</v>
      </c>
      <c r="E144" s="4" t="s">
        <v>163</v>
      </c>
      <c r="F144" s="26">
        <v>41661</v>
      </c>
      <c r="G144" s="93" t="s">
        <v>8</v>
      </c>
      <c r="H144" s="61"/>
      <c r="I144" s="61"/>
      <c r="J144" s="61"/>
      <c r="K144" s="61"/>
      <c r="L144" s="61"/>
      <c r="M144" s="61"/>
      <c r="N144" s="61"/>
      <c r="O144" s="94"/>
      <c r="P144" s="94"/>
      <c r="Q144" s="94"/>
      <c r="R144" s="94"/>
      <c r="S144" s="94"/>
      <c r="T144" s="94"/>
      <c r="U144" s="94"/>
      <c r="V144" s="94"/>
      <c r="W144" s="94"/>
    </row>
    <row r="145" spans="1:23" ht="30" customHeight="1" x14ac:dyDescent="0.25">
      <c r="A145" s="6" t="s">
        <v>592</v>
      </c>
      <c r="B145" s="6" t="s">
        <v>773</v>
      </c>
      <c r="C145" s="28" t="s">
        <v>14</v>
      </c>
      <c r="D145" s="92" t="s">
        <v>170</v>
      </c>
      <c r="E145" s="92" t="s">
        <v>171</v>
      </c>
      <c r="F145" s="95">
        <v>41661</v>
      </c>
      <c r="G145" s="93" t="s">
        <v>8</v>
      </c>
      <c r="H145" s="94"/>
      <c r="I145" s="94"/>
      <c r="J145" s="94"/>
      <c r="K145" s="94"/>
      <c r="L145" s="94"/>
      <c r="M145" s="94"/>
      <c r="N145" s="94"/>
      <c r="O145" s="94"/>
      <c r="P145" s="94"/>
      <c r="Q145" s="94"/>
      <c r="R145" s="94"/>
      <c r="S145" s="94"/>
      <c r="T145" s="94"/>
      <c r="U145" s="94"/>
      <c r="V145" s="94"/>
      <c r="W145" s="94"/>
    </row>
    <row r="146" spans="1:23" ht="30" customHeight="1" x14ac:dyDescent="0.25">
      <c r="A146" s="96" t="s">
        <v>590</v>
      </c>
      <c r="B146" s="96" t="s">
        <v>59</v>
      </c>
      <c r="C146" s="28" t="s">
        <v>14</v>
      </c>
      <c r="D146" s="92" t="s">
        <v>164</v>
      </c>
      <c r="E146" s="92" t="s">
        <v>165</v>
      </c>
      <c r="F146" s="95">
        <v>41661</v>
      </c>
      <c r="G146" s="93" t="s">
        <v>8</v>
      </c>
      <c r="H146" s="94"/>
      <c r="I146" s="94"/>
      <c r="J146" s="94"/>
      <c r="K146" s="94"/>
      <c r="L146" s="94"/>
      <c r="M146" s="94"/>
      <c r="N146" s="94"/>
      <c r="O146" s="94"/>
      <c r="P146" s="94"/>
      <c r="Q146" s="94"/>
      <c r="R146" s="94"/>
      <c r="S146" s="94"/>
      <c r="T146" s="94"/>
      <c r="U146" s="94"/>
      <c r="V146" s="94"/>
      <c r="W146" s="94"/>
    </row>
    <row r="147" spans="1:23" ht="30" customHeight="1" x14ac:dyDescent="0.25">
      <c r="A147" s="6" t="s">
        <v>585</v>
      </c>
      <c r="B147" s="6" t="s">
        <v>768</v>
      </c>
      <c r="C147" s="28">
        <v>32.5</v>
      </c>
      <c r="D147" s="92" t="s">
        <v>166</v>
      </c>
      <c r="E147" s="92" t="s">
        <v>167</v>
      </c>
      <c r="F147" s="95">
        <v>41661</v>
      </c>
      <c r="G147" s="93" t="s">
        <v>8</v>
      </c>
      <c r="H147" s="94"/>
      <c r="I147" s="94"/>
      <c r="J147" s="94"/>
      <c r="K147" s="94"/>
      <c r="L147" s="94"/>
      <c r="M147" s="94"/>
      <c r="N147" s="94"/>
      <c r="O147" s="94"/>
      <c r="P147" s="94"/>
      <c r="Q147" s="94"/>
      <c r="R147" s="94"/>
      <c r="S147" s="94"/>
      <c r="T147" s="94"/>
      <c r="U147" s="94"/>
      <c r="V147" s="94"/>
      <c r="W147" s="94"/>
    </row>
    <row r="148" spans="1:23" ht="30" customHeight="1" x14ac:dyDescent="0.25">
      <c r="A148" s="96" t="s">
        <v>591</v>
      </c>
      <c r="B148" s="96" t="s">
        <v>772</v>
      </c>
      <c r="C148" s="28" t="s">
        <v>14</v>
      </c>
      <c r="D148" s="92" t="s">
        <v>168</v>
      </c>
      <c r="E148" s="92" t="s">
        <v>169</v>
      </c>
      <c r="F148" s="95">
        <v>41661</v>
      </c>
      <c r="G148" s="93" t="s">
        <v>9</v>
      </c>
      <c r="H148" s="94"/>
      <c r="I148" s="94"/>
      <c r="J148" s="94"/>
      <c r="K148" s="94"/>
      <c r="L148" s="94"/>
      <c r="M148" s="94"/>
      <c r="N148" s="94"/>
      <c r="O148" s="94"/>
      <c r="P148" s="94"/>
      <c r="Q148" s="94"/>
      <c r="R148" s="94"/>
      <c r="S148" s="94"/>
      <c r="T148" s="94"/>
      <c r="U148" s="94"/>
      <c r="V148" s="94"/>
      <c r="W148" s="94"/>
    </row>
    <row r="149" spans="1:23" ht="30" customHeight="1" x14ac:dyDescent="0.25">
      <c r="A149" s="96" t="s">
        <v>601</v>
      </c>
      <c r="B149" s="96" t="s">
        <v>781</v>
      </c>
      <c r="C149" s="28" t="s">
        <v>14</v>
      </c>
      <c r="D149" s="6" t="s">
        <v>146</v>
      </c>
      <c r="E149" s="4" t="s">
        <v>147</v>
      </c>
      <c r="F149" s="26">
        <v>41662</v>
      </c>
      <c r="G149" s="93" t="s">
        <v>7</v>
      </c>
      <c r="H149" s="94"/>
      <c r="I149" s="94"/>
      <c r="J149" s="94"/>
      <c r="K149" s="94"/>
      <c r="L149" s="94"/>
      <c r="M149" s="94"/>
      <c r="N149" s="94"/>
      <c r="O149" s="94"/>
      <c r="P149" s="94"/>
      <c r="Q149" s="94"/>
      <c r="R149" s="94"/>
      <c r="S149" s="94"/>
      <c r="T149" s="94"/>
      <c r="U149" s="94"/>
      <c r="V149" s="94"/>
      <c r="W149" s="94"/>
    </row>
    <row r="150" spans="1:23" ht="30" customHeight="1" x14ac:dyDescent="0.25">
      <c r="A150" s="96" t="s">
        <v>596</v>
      </c>
      <c r="B150" s="96" t="s">
        <v>776</v>
      </c>
      <c r="C150" s="28">
        <v>2312.09</v>
      </c>
      <c r="D150" s="6" t="s">
        <v>134</v>
      </c>
      <c r="E150" s="4" t="s">
        <v>135</v>
      </c>
      <c r="F150" s="26">
        <v>41662</v>
      </c>
      <c r="G150" s="93" t="s">
        <v>7</v>
      </c>
      <c r="H150" s="94"/>
      <c r="I150" s="94"/>
      <c r="J150" s="94"/>
      <c r="K150" s="94"/>
      <c r="L150" s="94"/>
      <c r="M150" s="94"/>
      <c r="N150" s="94"/>
      <c r="O150" s="94"/>
      <c r="P150" s="94"/>
      <c r="Q150" s="94"/>
      <c r="R150" s="94"/>
      <c r="S150" s="94"/>
      <c r="T150" s="94"/>
      <c r="U150" s="94"/>
      <c r="V150" s="94"/>
      <c r="W150" s="94"/>
    </row>
    <row r="151" spans="1:23" ht="30" customHeight="1" x14ac:dyDescent="0.25">
      <c r="A151" s="96" t="s">
        <v>599</v>
      </c>
      <c r="B151" s="96" t="s">
        <v>779</v>
      </c>
      <c r="C151" s="28" t="s">
        <v>14</v>
      </c>
      <c r="D151" s="92" t="s">
        <v>142</v>
      </c>
      <c r="E151" s="92" t="s">
        <v>143</v>
      </c>
      <c r="F151" s="95">
        <v>41662</v>
      </c>
      <c r="G151" s="93" t="s">
        <v>10</v>
      </c>
      <c r="H151" s="94"/>
      <c r="I151" s="94"/>
      <c r="J151" s="94"/>
      <c r="K151" s="94"/>
      <c r="L151" s="94"/>
      <c r="M151" s="94"/>
      <c r="N151" s="94"/>
      <c r="O151" s="94"/>
      <c r="P151" s="94"/>
      <c r="Q151" s="94"/>
      <c r="R151" s="94"/>
      <c r="S151" s="94"/>
      <c r="T151" s="94"/>
      <c r="U151" s="94"/>
      <c r="V151" s="94"/>
      <c r="W151" s="94"/>
    </row>
    <row r="152" spans="1:23" ht="30" customHeight="1" x14ac:dyDescent="0.25">
      <c r="A152" s="6" t="s">
        <v>598</v>
      </c>
      <c r="B152" s="6" t="s">
        <v>778</v>
      </c>
      <c r="C152" s="28" t="s">
        <v>14</v>
      </c>
      <c r="D152" s="92" t="s">
        <v>138</v>
      </c>
      <c r="E152" s="92" t="s">
        <v>139</v>
      </c>
      <c r="F152" s="95">
        <v>41662</v>
      </c>
      <c r="G152" s="93" t="s">
        <v>8</v>
      </c>
      <c r="H152" s="94"/>
      <c r="I152" s="94"/>
      <c r="J152" s="94"/>
      <c r="K152" s="94"/>
      <c r="L152" s="94"/>
      <c r="M152" s="94"/>
      <c r="N152" s="94"/>
      <c r="O152" s="94"/>
      <c r="P152" s="94"/>
      <c r="Q152" s="94"/>
      <c r="R152" s="94"/>
      <c r="S152" s="94"/>
      <c r="T152" s="94"/>
      <c r="U152" s="94"/>
      <c r="V152" s="94"/>
      <c r="W152" s="94"/>
    </row>
    <row r="153" spans="1:23" ht="30" customHeight="1" x14ac:dyDescent="0.25">
      <c r="A153" s="108" t="s">
        <v>602</v>
      </c>
      <c r="B153" s="92" t="s">
        <v>782</v>
      </c>
      <c r="C153" s="28" t="s">
        <v>14</v>
      </c>
      <c r="D153" s="6" t="s">
        <v>148</v>
      </c>
      <c r="E153" s="4" t="s">
        <v>149</v>
      </c>
      <c r="F153" s="26">
        <v>41662</v>
      </c>
      <c r="G153" s="92" t="s">
        <v>8</v>
      </c>
      <c r="H153" s="94"/>
      <c r="I153" s="94"/>
      <c r="J153" s="94"/>
      <c r="K153" s="94"/>
      <c r="L153" s="94"/>
      <c r="M153" s="94"/>
      <c r="N153" s="94"/>
      <c r="O153" s="94"/>
      <c r="P153" s="94"/>
      <c r="Q153" s="94"/>
      <c r="R153" s="94"/>
      <c r="S153" s="94"/>
      <c r="T153" s="94"/>
      <c r="U153" s="94"/>
      <c r="V153" s="94"/>
      <c r="W153" s="94"/>
    </row>
    <row r="154" spans="1:23" ht="30" customHeight="1" x14ac:dyDescent="0.25">
      <c r="A154" s="109" t="s">
        <v>600</v>
      </c>
      <c r="B154" s="6" t="s">
        <v>780</v>
      </c>
      <c r="C154" s="28" t="s">
        <v>14</v>
      </c>
      <c r="D154" s="92" t="s">
        <v>144</v>
      </c>
      <c r="E154" s="92" t="s">
        <v>145</v>
      </c>
      <c r="F154" s="95">
        <v>41662</v>
      </c>
      <c r="G154" s="93" t="s">
        <v>8</v>
      </c>
      <c r="H154" s="94"/>
      <c r="I154" s="94"/>
      <c r="J154" s="94"/>
      <c r="K154" s="94"/>
      <c r="L154" s="94"/>
      <c r="M154" s="94"/>
      <c r="N154" s="94"/>
      <c r="O154" s="94"/>
      <c r="P154" s="94"/>
      <c r="Q154" s="94"/>
      <c r="R154" s="94"/>
      <c r="S154" s="94"/>
      <c r="T154" s="94"/>
      <c r="U154" s="94"/>
      <c r="V154" s="94"/>
      <c r="W154" s="94"/>
    </row>
    <row r="155" spans="1:23" ht="30" customHeight="1" x14ac:dyDescent="0.25">
      <c r="A155" s="109" t="s">
        <v>604</v>
      </c>
      <c r="B155" s="6" t="s">
        <v>784</v>
      </c>
      <c r="C155" s="28" t="s">
        <v>14</v>
      </c>
      <c r="D155" s="92" t="s">
        <v>154</v>
      </c>
      <c r="E155" s="92" t="s">
        <v>155</v>
      </c>
      <c r="F155" s="95">
        <v>41662</v>
      </c>
      <c r="G155" s="93" t="s">
        <v>8</v>
      </c>
      <c r="H155" s="94"/>
      <c r="I155" s="94"/>
      <c r="J155" s="94"/>
      <c r="K155" s="94"/>
      <c r="L155" s="94"/>
      <c r="M155" s="94"/>
      <c r="N155" s="94"/>
      <c r="O155" s="94"/>
      <c r="P155" s="94"/>
      <c r="Q155" s="94"/>
      <c r="R155" s="94"/>
      <c r="S155" s="94"/>
      <c r="T155" s="94"/>
      <c r="U155" s="94"/>
      <c r="V155" s="94"/>
      <c r="W155" s="94"/>
    </row>
    <row r="156" spans="1:23" ht="30" customHeight="1" x14ac:dyDescent="0.25">
      <c r="A156" s="110" t="s">
        <v>597</v>
      </c>
      <c r="B156" s="111" t="s">
        <v>777</v>
      </c>
      <c r="C156" s="112" t="s">
        <v>14</v>
      </c>
      <c r="D156" s="92" t="s">
        <v>136</v>
      </c>
      <c r="E156" s="92" t="s">
        <v>137</v>
      </c>
      <c r="F156" s="95">
        <v>41662</v>
      </c>
      <c r="G156" s="93" t="s">
        <v>8</v>
      </c>
      <c r="H156" s="94"/>
      <c r="I156" s="94"/>
      <c r="J156" s="94"/>
      <c r="K156" s="94"/>
      <c r="L156" s="94"/>
      <c r="M156" s="94"/>
      <c r="N156" s="94"/>
      <c r="O156" s="94"/>
      <c r="P156" s="94"/>
      <c r="Q156" s="94"/>
      <c r="R156" s="94"/>
      <c r="S156" s="94"/>
      <c r="T156" s="94"/>
      <c r="U156" s="94"/>
      <c r="V156" s="94"/>
      <c r="W156" s="94"/>
    </row>
    <row r="157" spans="1:23" ht="30" customHeight="1" x14ac:dyDescent="0.25">
      <c r="A157" s="99" t="s">
        <v>603</v>
      </c>
      <c r="B157" s="99" t="s">
        <v>783</v>
      </c>
      <c r="C157" s="30" t="s">
        <v>14</v>
      </c>
      <c r="D157" s="6" t="s">
        <v>152</v>
      </c>
      <c r="E157" s="4" t="s">
        <v>153</v>
      </c>
      <c r="F157" s="26">
        <v>41662</v>
      </c>
      <c r="G157" s="92" t="s">
        <v>8</v>
      </c>
      <c r="H157" s="94"/>
      <c r="I157" s="94"/>
      <c r="J157" s="94"/>
      <c r="K157" s="94"/>
      <c r="L157" s="94"/>
      <c r="M157" s="94"/>
      <c r="N157" s="94"/>
      <c r="O157" s="94"/>
      <c r="P157" s="94"/>
      <c r="Q157" s="94"/>
      <c r="R157" s="94"/>
      <c r="S157" s="94"/>
      <c r="T157" s="94"/>
      <c r="U157" s="94"/>
      <c r="V157" s="94"/>
      <c r="W157" s="94"/>
    </row>
    <row r="158" spans="1:23" ht="30" customHeight="1" x14ac:dyDescent="0.25">
      <c r="A158" s="102" t="s">
        <v>595</v>
      </c>
      <c r="B158" s="102" t="s">
        <v>775</v>
      </c>
      <c r="C158" s="30">
        <v>420</v>
      </c>
      <c r="D158" s="92" t="s">
        <v>132</v>
      </c>
      <c r="E158" s="92" t="s">
        <v>133</v>
      </c>
      <c r="F158" s="95">
        <v>41662</v>
      </c>
      <c r="G158" s="93" t="s">
        <v>8</v>
      </c>
      <c r="H158" s="94"/>
      <c r="I158" s="94"/>
      <c r="J158" s="94"/>
      <c r="K158" s="94"/>
      <c r="L158" s="94"/>
      <c r="M158" s="94"/>
      <c r="N158" s="94"/>
      <c r="O158" s="94"/>
      <c r="P158" s="94"/>
      <c r="Q158" s="94"/>
      <c r="R158" s="94"/>
      <c r="S158" s="94"/>
      <c r="T158" s="94"/>
      <c r="U158" s="94"/>
      <c r="V158" s="94"/>
      <c r="W158" s="94"/>
    </row>
    <row r="159" spans="1:23" ht="30" customHeight="1" x14ac:dyDescent="0.25">
      <c r="A159" s="102" t="s">
        <v>594</v>
      </c>
      <c r="B159" s="102" t="s">
        <v>774</v>
      </c>
      <c r="C159" s="30">
        <v>90.7</v>
      </c>
      <c r="D159" s="6" t="s">
        <v>140</v>
      </c>
      <c r="E159" s="4" t="s">
        <v>141</v>
      </c>
      <c r="F159" s="26">
        <v>41662</v>
      </c>
      <c r="G159" s="93" t="s">
        <v>8</v>
      </c>
      <c r="H159" s="94"/>
      <c r="I159" s="94"/>
      <c r="J159" s="94"/>
      <c r="K159" s="94"/>
      <c r="L159" s="94"/>
      <c r="M159" s="94"/>
      <c r="N159" s="94"/>
      <c r="O159" s="94"/>
      <c r="P159" s="94"/>
      <c r="Q159" s="94"/>
      <c r="R159" s="94"/>
      <c r="S159" s="94"/>
      <c r="T159" s="94"/>
      <c r="U159" s="94"/>
      <c r="V159" s="94"/>
      <c r="W159" s="94"/>
    </row>
    <row r="160" spans="1:23" ht="30" customHeight="1" x14ac:dyDescent="0.25">
      <c r="A160" s="99" t="s">
        <v>593</v>
      </c>
      <c r="B160" s="99" t="s">
        <v>812</v>
      </c>
      <c r="C160" s="30">
        <v>6.5000000000000002E-2</v>
      </c>
      <c r="D160" s="92" t="s">
        <v>150</v>
      </c>
      <c r="E160" s="92" t="s">
        <v>151</v>
      </c>
      <c r="F160" s="95">
        <v>41662</v>
      </c>
      <c r="G160" s="93" t="s">
        <v>8</v>
      </c>
      <c r="H160" s="94"/>
      <c r="I160" s="94"/>
      <c r="J160" s="94"/>
      <c r="K160" s="94"/>
      <c r="L160" s="94"/>
      <c r="M160" s="94"/>
      <c r="N160" s="94"/>
      <c r="O160" s="94"/>
      <c r="P160" s="94"/>
      <c r="Q160" s="94"/>
      <c r="R160" s="94"/>
      <c r="S160" s="94"/>
      <c r="T160" s="94"/>
      <c r="U160" s="94"/>
      <c r="V160" s="94"/>
      <c r="W160" s="94"/>
    </row>
    <row r="161" spans="1:23" ht="30" customHeight="1" x14ac:dyDescent="0.25">
      <c r="A161" s="102" t="s">
        <v>608</v>
      </c>
      <c r="B161" s="102" t="s">
        <v>787</v>
      </c>
      <c r="C161" s="30" t="s">
        <v>14</v>
      </c>
      <c r="D161" s="113" t="s">
        <v>126</v>
      </c>
      <c r="E161" s="114" t="s">
        <v>127</v>
      </c>
      <c r="F161" s="115">
        <v>41663</v>
      </c>
      <c r="G161" s="116" t="s">
        <v>7</v>
      </c>
      <c r="H161" s="94"/>
      <c r="I161" s="94"/>
      <c r="J161" s="94"/>
      <c r="K161" s="94"/>
      <c r="L161" s="94"/>
      <c r="M161" s="94"/>
      <c r="N161" s="94"/>
      <c r="O161" s="94"/>
      <c r="P161" s="94"/>
      <c r="Q161" s="94"/>
      <c r="R161" s="94"/>
      <c r="S161" s="94"/>
      <c r="T161" s="94"/>
      <c r="U161" s="94"/>
      <c r="V161" s="94"/>
      <c r="W161" s="94"/>
    </row>
    <row r="162" spans="1:23" s="1" customFormat="1" ht="30" customHeight="1" x14ac:dyDescent="0.25">
      <c r="A162" s="99" t="s">
        <v>610</v>
      </c>
      <c r="B162" s="99" t="s">
        <v>788</v>
      </c>
      <c r="C162" s="30" t="s">
        <v>14</v>
      </c>
      <c r="D162" s="102" t="s">
        <v>130</v>
      </c>
      <c r="E162" s="102" t="s">
        <v>131</v>
      </c>
      <c r="F162" s="104">
        <v>41663</v>
      </c>
      <c r="G162" s="106" t="s">
        <v>7</v>
      </c>
      <c r="H162" s="64"/>
      <c r="I162" s="64"/>
      <c r="J162" s="64"/>
      <c r="K162" s="64"/>
      <c r="L162" s="64"/>
      <c r="M162" s="64"/>
      <c r="N162" s="64"/>
      <c r="O162" s="64"/>
      <c r="P162" s="64"/>
      <c r="Q162" s="64"/>
      <c r="R162" s="64"/>
      <c r="S162" s="64"/>
      <c r="T162" s="64"/>
      <c r="U162" s="64"/>
      <c r="V162" s="64"/>
      <c r="W162" s="64"/>
    </row>
    <row r="163" spans="1:23" s="1" customFormat="1" ht="30" customHeight="1" x14ac:dyDescent="0.25">
      <c r="A163" s="99" t="s">
        <v>606</v>
      </c>
      <c r="B163" s="99" t="s">
        <v>786</v>
      </c>
      <c r="C163" s="30" t="s">
        <v>14</v>
      </c>
      <c r="D163" s="15" t="s">
        <v>122</v>
      </c>
      <c r="E163" s="52" t="s">
        <v>123</v>
      </c>
      <c r="F163" s="55">
        <v>41663</v>
      </c>
      <c r="G163" s="106" t="s">
        <v>10</v>
      </c>
      <c r="H163" s="64"/>
      <c r="I163" s="64"/>
      <c r="J163" s="64"/>
      <c r="K163" s="64"/>
      <c r="L163" s="64"/>
      <c r="M163" s="64"/>
      <c r="N163" s="64"/>
      <c r="O163" s="64"/>
      <c r="P163" s="64"/>
      <c r="Q163" s="64"/>
      <c r="R163" s="64"/>
      <c r="S163" s="64"/>
      <c r="T163" s="64"/>
      <c r="U163" s="64"/>
      <c r="V163" s="64"/>
      <c r="W163" s="64"/>
    </row>
    <row r="164" spans="1:23" s="1" customFormat="1" ht="30" customHeight="1" x14ac:dyDescent="0.25">
      <c r="A164" s="15" t="s">
        <v>509</v>
      </c>
      <c r="B164" s="15" t="s">
        <v>697</v>
      </c>
      <c r="C164" s="30" t="s">
        <v>14</v>
      </c>
      <c r="D164" s="15" t="s">
        <v>120</v>
      </c>
      <c r="E164" s="52" t="s">
        <v>121</v>
      </c>
      <c r="F164" s="55">
        <v>41663</v>
      </c>
      <c r="G164" s="102" t="s">
        <v>8</v>
      </c>
      <c r="H164" s="64"/>
      <c r="I164" s="64"/>
      <c r="J164" s="64"/>
      <c r="K164" s="64"/>
      <c r="L164" s="64"/>
      <c r="M164" s="64"/>
      <c r="N164" s="64"/>
      <c r="O164" s="64"/>
      <c r="P164" s="64"/>
      <c r="Q164" s="64"/>
      <c r="R164" s="64"/>
      <c r="S164" s="64"/>
      <c r="T164" s="64"/>
      <c r="U164" s="64"/>
      <c r="V164" s="64"/>
      <c r="W164" s="64"/>
    </row>
    <row r="165" spans="1:23" s="1" customFormat="1" ht="30" customHeight="1" x14ac:dyDescent="0.25">
      <c r="A165" s="102" t="s">
        <v>609</v>
      </c>
      <c r="B165" s="102" t="s">
        <v>54</v>
      </c>
      <c r="C165" s="30" t="s">
        <v>14</v>
      </c>
      <c r="D165" s="102" t="s">
        <v>128</v>
      </c>
      <c r="E165" s="102" t="s">
        <v>129</v>
      </c>
      <c r="F165" s="104">
        <v>41663</v>
      </c>
      <c r="G165" s="106" t="s">
        <v>8</v>
      </c>
      <c r="H165" s="64"/>
      <c r="I165" s="64"/>
      <c r="J165" s="64"/>
      <c r="K165" s="64"/>
      <c r="L165" s="64"/>
      <c r="M165" s="64"/>
      <c r="N165" s="64"/>
      <c r="O165" s="64"/>
      <c r="P165" s="64"/>
      <c r="Q165" s="64"/>
      <c r="R165" s="64"/>
      <c r="S165" s="64"/>
      <c r="T165" s="64"/>
      <c r="U165" s="64"/>
      <c r="V165" s="64"/>
      <c r="W165" s="64"/>
    </row>
    <row r="166" spans="1:23" s="1" customFormat="1" ht="30" customHeight="1" x14ac:dyDescent="0.25">
      <c r="A166" s="15" t="s">
        <v>584</v>
      </c>
      <c r="B166" s="15" t="s">
        <v>28</v>
      </c>
      <c r="C166" s="30" t="s">
        <v>14</v>
      </c>
      <c r="D166" s="15" t="s">
        <v>124</v>
      </c>
      <c r="E166" s="52" t="s">
        <v>125</v>
      </c>
      <c r="F166" s="55">
        <v>41663</v>
      </c>
      <c r="G166" s="106" t="s">
        <v>8</v>
      </c>
      <c r="H166" s="64"/>
      <c r="I166" s="64"/>
      <c r="J166" s="64"/>
      <c r="K166" s="64"/>
      <c r="L166" s="64"/>
      <c r="M166" s="64"/>
      <c r="N166" s="64"/>
      <c r="O166" s="64"/>
      <c r="P166" s="64"/>
      <c r="Q166" s="64"/>
      <c r="R166" s="64"/>
      <c r="S166" s="64"/>
      <c r="T166" s="64"/>
      <c r="U166" s="64"/>
      <c r="V166" s="64"/>
      <c r="W166" s="64"/>
    </row>
    <row r="167" spans="1:23" s="1" customFormat="1" ht="30" customHeight="1" x14ac:dyDescent="0.25">
      <c r="A167" s="15" t="s">
        <v>611</v>
      </c>
      <c r="B167" s="15" t="s">
        <v>789</v>
      </c>
      <c r="C167" s="30" t="s">
        <v>14</v>
      </c>
      <c r="D167" s="15" t="s">
        <v>118</v>
      </c>
      <c r="E167" s="52" t="s">
        <v>119</v>
      </c>
      <c r="F167" s="55">
        <v>41664</v>
      </c>
      <c r="G167" s="106" t="s">
        <v>8</v>
      </c>
      <c r="H167" s="64"/>
      <c r="I167" s="64"/>
      <c r="J167" s="64"/>
      <c r="K167" s="64"/>
      <c r="L167" s="64"/>
      <c r="M167" s="64"/>
      <c r="N167" s="64"/>
      <c r="O167" s="64"/>
      <c r="P167" s="64"/>
      <c r="Q167" s="64"/>
      <c r="R167" s="64"/>
      <c r="S167" s="64"/>
      <c r="T167" s="64"/>
      <c r="U167" s="64"/>
      <c r="V167" s="64"/>
      <c r="W167" s="64"/>
    </row>
    <row r="168" spans="1:23" s="1" customFormat="1" ht="30" customHeight="1" x14ac:dyDescent="0.25">
      <c r="A168" s="15" t="s">
        <v>489</v>
      </c>
      <c r="B168" s="15" t="s">
        <v>678</v>
      </c>
      <c r="C168" s="30" t="s">
        <v>14</v>
      </c>
      <c r="D168" s="102" t="s">
        <v>114</v>
      </c>
      <c r="E168" s="102" t="s">
        <v>115</v>
      </c>
      <c r="F168" s="104">
        <v>41666</v>
      </c>
      <c r="G168" s="106" t="s">
        <v>7</v>
      </c>
      <c r="H168" s="64"/>
      <c r="I168" s="64"/>
      <c r="J168" s="64"/>
      <c r="K168" s="64"/>
      <c r="L168" s="64"/>
      <c r="M168" s="64"/>
      <c r="N168" s="64"/>
      <c r="O168" s="64"/>
      <c r="P168" s="64"/>
      <c r="Q168" s="64"/>
      <c r="R168" s="64"/>
      <c r="S168" s="64"/>
      <c r="T168" s="64"/>
      <c r="U168" s="64"/>
      <c r="V168" s="64"/>
      <c r="W168" s="64"/>
    </row>
    <row r="169" spans="1:23" s="1" customFormat="1" ht="30" customHeight="1" x14ac:dyDescent="0.25">
      <c r="A169" s="102" t="s">
        <v>613</v>
      </c>
      <c r="B169" s="102" t="s">
        <v>791</v>
      </c>
      <c r="C169" s="30" t="s">
        <v>14</v>
      </c>
      <c r="D169" s="102" t="s">
        <v>112</v>
      </c>
      <c r="E169" s="102" t="s">
        <v>113</v>
      </c>
      <c r="F169" s="104">
        <v>41666</v>
      </c>
      <c r="G169" s="106" t="s">
        <v>7</v>
      </c>
      <c r="H169" s="64"/>
      <c r="I169" s="64"/>
      <c r="J169" s="64"/>
      <c r="K169" s="64"/>
      <c r="L169" s="64"/>
      <c r="M169" s="64"/>
      <c r="N169" s="64"/>
      <c r="O169" s="64"/>
      <c r="P169" s="64"/>
      <c r="Q169" s="64"/>
      <c r="R169" s="64"/>
      <c r="S169" s="64"/>
      <c r="T169" s="64"/>
      <c r="U169" s="64"/>
      <c r="V169" s="64"/>
      <c r="W169" s="64"/>
    </row>
    <row r="170" spans="1:23" s="1" customFormat="1" ht="30" customHeight="1" x14ac:dyDescent="0.25">
      <c r="A170" s="102" t="s">
        <v>612</v>
      </c>
      <c r="B170" s="102" t="s">
        <v>790</v>
      </c>
      <c r="C170" s="30">
        <v>18.8</v>
      </c>
      <c r="D170" s="15" t="s">
        <v>110</v>
      </c>
      <c r="E170" s="52" t="s">
        <v>111</v>
      </c>
      <c r="F170" s="55">
        <v>41666</v>
      </c>
      <c r="G170" s="106" t="s">
        <v>10</v>
      </c>
      <c r="H170" s="64"/>
      <c r="I170" s="64"/>
      <c r="J170" s="64"/>
      <c r="K170" s="64"/>
      <c r="L170" s="64"/>
      <c r="M170" s="64"/>
      <c r="N170" s="64"/>
      <c r="O170" s="64"/>
      <c r="P170" s="64"/>
      <c r="Q170" s="64"/>
      <c r="R170" s="64"/>
      <c r="S170" s="64"/>
      <c r="T170" s="64"/>
      <c r="U170" s="64"/>
      <c r="V170" s="64"/>
      <c r="W170" s="64"/>
    </row>
    <row r="171" spans="1:23" s="1" customFormat="1" ht="30" customHeight="1" x14ac:dyDescent="0.25">
      <c r="A171" s="92" t="s">
        <v>615</v>
      </c>
      <c r="B171" s="92" t="s">
        <v>793</v>
      </c>
      <c r="C171" s="28" t="s">
        <v>14</v>
      </c>
      <c r="D171" s="102" t="s">
        <v>116</v>
      </c>
      <c r="E171" s="102" t="s">
        <v>117</v>
      </c>
      <c r="F171" s="104">
        <v>41666</v>
      </c>
      <c r="G171" s="106" t="s">
        <v>8</v>
      </c>
      <c r="H171" s="64"/>
      <c r="I171" s="64"/>
      <c r="J171" s="64"/>
      <c r="K171" s="64"/>
      <c r="L171" s="64"/>
      <c r="M171" s="64"/>
      <c r="N171" s="64"/>
      <c r="O171" s="64"/>
      <c r="P171" s="64"/>
      <c r="Q171" s="64"/>
      <c r="R171" s="64"/>
      <c r="S171" s="64"/>
      <c r="T171" s="64"/>
      <c r="U171" s="64"/>
      <c r="V171" s="64"/>
      <c r="W171" s="64"/>
    </row>
    <row r="172" spans="1:23" s="1" customFormat="1" ht="30" customHeight="1" x14ac:dyDescent="0.25">
      <c r="A172" s="6" t="s">
        <v>620</v>
      </c>
      <c r="B172" s="6" t="s">
        <v>796</v>
      </c>
      <c r="C172" s="28" t="s">
        <v>14</v>
      </c>
      <c r="D172" s="15" t="s">
        <v>108</v>
      </c>
      <c r="E172" s="52" t="s">
        <v>109</v>
      </c>
      <c r="F172" s="55">
        <v>41667</v>
      </c>
      <c r="G172" s="106" t="s">
        <v>10</v>
      </c>
      <c r="H172" s="64"/>
      <c r="I172" s="64"/>
      <c r="J172" s="64"/>
      <c r="K172" s="64"/>
      <c r="L172" s="64"/>
      <c r="M172" s="64"/>
      <c r="N172" s="64"/>
      <c r="O172" s="64"/>
      <c r="P172" s="64"/>
      <c r="Q172" s="64"/>
      <c r="R172" s="64"/>
      <c r="S172" s="64"/>
      <c r="T172" s="64"/>
      <c r="U172" s="64"/>
      <c r="V172" s="64"/>
      <c r="W172" s="64"/>
    </row>
    <row r="173" spans="1:23" s="1" customFormat="1" ht="30" customHeight="1" x14ac:dyDescent="0.25">
      <c r="A173" s="6" t="s">
        <v>619</v>
      </c>
      <c r="B173" s="6" t="s">
        <v>36</v>
      </c>
      <c r="C173" s="28" t="s">
        <v>14</v>
      </c>
      <c r="D173" s="15" t="s">
        <v>106</v>
      </c>
      <c r="E173" s="52" t="s">
        <v>107</v>
      </c>
      <c r="F173" s="55">
        <v>41667</v>
      </c>
      <c r="G173" s="106" t="s">
        <v>10</v>
      </c>
      <c r="H173" s="64"/>
      <c r="I173" s="64"/>
      <c r="J173" s="64"/>
      <c r="K173" s="64"/>
      <c r="L173" s="64"/>
      <c r="M173" s="64"/>
      <c r="N173" s="64"/>
      <c r="O173" s="64"/>
      <c r="P173" s="64"/>
      <c r="Q173" s="64"/>
      <c r="R173" s="64"/>
      <c r="S173" s="64"/>
      <c r="T173" s="64"/>
      <c r="U173" s="64"/>
      <c r="V173" s="64"/>
      <c r="W173" s="64"/>
    </row>
    <row r="174" spans="1:23" s="1" customFormat="1" ht="30" customHeight="1" x14ac:dyDescent="0.25">
      <c r="A174" s="96" t="s">
        <v>618</v>
      </c>
      <c r="B174" s="96" t="s">
        <v>33</v>
      </c>
      <c r="C174" s="28" t="s">
        <v>14</v>
      </c>
      <c r="D174" s="15" t="s">
        <v>104</v>
      </c>
      <c r="E174" s="52" t="s">
        <v>105</v>
      </c>
      <c r="F174" s="55">
        <v>41667</v>
      </c>
      <c r="G174" s="102" t="s">
        <v>8</v>
      </c>
      <c r="H174" s="64"/>
      <c r="I174" s="64"/>
      <c r="J174" s="64"/>
      <c r="K174" s="64"/>
      <c r="L174" s="64"/>
      <c r="M174" s="64"/>
      <c r="N174" s="64"/>
      <c r="O174" s="64"/>
      <c r="P174" s="64"/>
      <c r="Q174" s="64"/>
      <c r="R174" s="64"/>
      <c r="S174" s="64"/>
      <c r="T174" s="64"/>
      <c r="U174" s="64"/>
      <c r="V174" s="64"/>
      <c r="W174" s="64"/>
    </row>
    <row r="175" spans="1:23" s="1" customFormat="1" ht="30" customHeight="1" x14ac:dyDescent="0.25">
      <c r="A175" s="96" t="s">
        <v>617</v>
      </c>
      <c r="B175" s="96" t="s">
        <v>795</v>
      </c>
      <c r="C175" s="28" t="s">
        <v>14</v>
      </c>
      <c r="D175" s="102" t="s">
        <v>102</v>
      </c>
      <c r="E175" s="102" t="s">
        <v>103</v>
      </c>
      <c r="F175" s="104">
        <v>41667</v>
      </c>
      <c r="G175" s="106" t="s">
        <v>8</v>
      </c>
      <c r="H175" s="64"/>
      <c r="I175" s="64"/>
      <c r="J175" s="64"/>
      <c r="K175" s="64"/>
      <c r="L175" s="64"/>
      <c r="M175" s="64"/>
      <c r="N175" s="64"/>
      <c r="O175" s="64"/>
      <c r="P175" s="64"/>
      <c r="Q175" s="64"/>
      <c r="R175" s="64"/>
      <c r="S175" s="64"/>
      <c r="T175" s="64"/>
      <c r="U175" s="64"/>
      <c r="V175" s="64"/>
      <c r="W175" s="64"/>
    </row>
    <row r="176" spans="1:23" s="1" customFormat="1" ht="30" customHeight="1" x14ac:dyDescent="0.25">
      <c r="A176" s="96" t="s">
        <v>623</v>
      </c>
      <c r="B176" s="96" t="s">
        <v>776</v>
      </c>
      <c r="C176" s="28">
        <v>2908.33</v>
      </c>
      <c r="D176" s="15" t="s">
        <v>96</v>
      </c>
      <c r="E176" s="52" t="s">
        <v>97</v>
      </c>
      <c r="F176" s="55">
        <v>41668</v>
      </c>
      <c r="G176" s="106" t="s">
        <v>7</v>
      </c>
      <c r="H176" s="64"/>
      <c r="I176" s="64"/>
      <c r="J176" s="64"/>
      <c r="K176" s="64"/>
      <c r="L176" s="64"/>
      <c r="M176" s="64"/>
      <c r="N176" s="64"/>
      <c r="O176" s="64"/>
      <c r="P176" s="64"/>
      <c r="Q176" s="64"/>
      <c r="R176" s="64"/>
      <c r="S176" s="64"/>
      <c r="T176" s="64"/>
      <c r="U176" s="64"/>
      <c r="V176" s="64"/>
      <c r="W176" s="64"/>
    </row>
    <row r="177" spans="1:23" ht="30" customHeight="1" x14ac:dyDescent="0.25">
      <c r="A177" s="92" t="s">
        <v>624</v>
      </c>
      <c r="B177" s="92" t="s">
        <v>798</v>
      </c>
      <c r="C177" s="28" t="s">
        <v>14</v>
      </c>
      <c r="D177" s="6" t="s">
        <v>92</v>
      </c>
      <c r="E177" s="4" t="s">
        <v>93</v>
      </c>
      <c r="F177" s="26">
        <v>41668</v>
      </c>
      <c r="G177" s="93" t="s">
        <v>10</v>
      </c>
      <c r="H177" s="61"/>
      <c r="I177" s="61"/>
      <c r="J177" s="61"/>
      <c r="K177" s="61"/>
      <c r="L177" s="61"/>
      <c r="M177" s="61"/>
      <c r="N177" s="61"/>
      <c r="O177" s="94"/>
      <c r="P177" s="94"/>
      <c r="Q177" s="94"/>
      <c r="R177" s="94"/>
      <c r="S177" s="94"/>
      <c r="T177" s="94"/>
      <c r="U177" s="94"/>
      <c r="V177" s="94"/>
      <c r="W177" s="94"/>
    </row>
    <row r="178" spans="1:23" ht="30" customHeight="1" x14ac:dyDescent="0.25">
      <c r="A178" s="96" t="s">
        <v>626</v>
      </c>
      <c r="B178" s="96" t="s">
        <v>799</v>
      </c>
      <c r="C178" s="28" t="s">
        <v>14</v>
      </c>
      <c r="D178" s="92" t="s">
        <v>100</v>
      </c>
      <c r="E178" s="92" t="s">
        <v>101</v>
      </c>
      <c r="F178" s="95">
        <v>41668</v>
      </c>
      <c r="G178" s="93" t="s">
        <v>10</v>
      </c>
      <c r="H178" s="61"/>
      <c r="I178" s="61"/>
      <c r="J178" s="61"/>
      <c r="K178" s="61"/>
      <c r="L178" s="61"/>
      <c r="M178" s="61"/>
      <c r="N178" s="61"/>
      <c r="O178" s="94"/>
      <c r="P178" s="94"/>
      <c r="Q178" s="94"/>
      <c r="R178" s="94"/>
      <c r="S178" s="94"/>
      <c r="T178" s="94"/>
      <c r="U178" s="94"/>
      <c r="V178" s="94"/>
      <c r="W178" s="94"/>
    </row>
    <row r="179" spans="1:23" ht="30" customHeight="1" x14ac:dyDescent="0.25">
      <c r="A179" s="96" t="s">
        <v>625</v>
      </c>
      <c r="B179" s="96" t="s">
        <v>28</v>
      </c>
      <c r="C179" s="28" t="s">
        <v>14</v>
      </c>
      <c r="D179" s="6" t="s">
        <v>94</v>
      </c>
      <c r="E179" s="4" t="s">
        <v>95</v>
      </c>
      <c r="F179" s="26">
        <v>41668</v>
      </c>
      <c r="G179" s="92" t="s">
        <v>8</v>
      </c>
      <c r="H179" s="61"/>
      <c r="I179" s="61"/>
      <c r="J179" s="61"/>
      <c r="K179" s="61"/>
      <c r="L179" s="61"/>
      <c r="M179" s="61"/>
      <c r="N179" s="61"/>
      <c r="O179" s="94"/>
      <c r="P179" s="94"/>
      <c r="Q179" s="94"/>
      <c r="R179" s="94"/>
      <c r="S179" s="94"/>
      <c r="T179" s="94"/>
      <c r="U179" s="94"/>
      <c r="V179" s="94"/>
      <c r="W179" s="94"/>
    </row>
    <row r="180" spans="1:23" s="82" customFormat="1" ht="30" customHeight="1" x14ac:dyDescent="0.25">
      <c r="A180" s="92" t="s">
        <v>622</v>
      </c>
      <c r="B180" s="92" t="s">
        <v>797</v>
      </c>
      <c r="C180" s="28">
        <v>135</v>
      </c>
      <c r="D180" s="92" t="s">
        <v>90</v>
      </c>
      <c r="E180" s="92" t="s">
        <v>91</v>
      </c>
      <c r="F180" s="95">
        <v>41668</v>
      </c>
      <c r="G180" s="93" t="s">
        <v>8</v>
      </c>
      <c r="H180" s="61"/>
      <c r="I180" s="61"/>
      <c r="J180" s="61"/>
      <c r="K180" s="61"/>
      <c r="L180" s="61"/>
      <c r="M180" s="61"/>
      <c r="N180" s="61"/>
      <c r="O180" s="117"/>
      <c r="P180" s="117"/>
      <c r="Q180" s="117"/>
      <c r="R180" s="117"/>
      <c r="S180" s="117"/>
      <c r="T180" s="117"/>
      <c r="U180" s="117"/>
      <c r="V180" s="117"/>
      <c r="W180" s="117"/>
    </row>
    <row r="181" spans="1:23" ht="30" customHeight="1" x14ac:dyDescent="0.25">
      <c r="A181" s="6" t="s">
        <v>621</v>
      </c>
      <c r="B181" s="6" t="s">
        <v>34</v>
      </c>
      <c r="C181" s="28">
        <v>1.39</v>
      </c>
      <c r="D181" s="6" t="s">
        <v>98</v>
      </c>
      <c r="E181" s="4" t="s">
        <v>99</v>
      </c>
      <c r="F181" s="26">
        <v>41668</v>
      </c>
      <c r="G181" s="93" t="s">
        <v>8</v>
      </c>
      <c r="H181" s="61"/>
      <c r="I181" s="61"/>
      <c r="J181" s="61"/>
      <c r="K181" s="61"/>
      <c r="L181" s="61"/>
      <c r="M181" s="61"/>
      <c r="N181" s="61"/>
      <c r="O181" s="94"/>
      <c r="P181" s="94"/>
      <c r="Q181" s="94"/>
      <c r="R181" s="94"/>
      <c r="S181" s="94"/>
      <c r="T181" s="94"/>
      <c r="U181" s="94"/>
      <c r="V181" s="94"/>
      <c r="W181" s="94"/>
    </row>
    <row r="182" spans="1:23" ht="30" customHeight="1" x14ac:dyDescent="0.25">
      <c r="A182" s="96" t="s">
        <v>629</v>
      </c>
      <c r="B182" s="96" t="s">
        <v>802</v>
      </c>
      <c r="C182" s="28" t="s">
        <v>14</v>
      </c>
      <c r="D182" s="6" t="s">
        <v>78</v>
      </c>
      <c r="E182" s="4" t="s">
        <v>79</v>
      </c>
      <c r="F182" s="26">
        <v>41669</v>
      </c>
      <c r="G182" s="93" t="s">
        <v>7</v>
      </c>
      <c r="H182" s="61"/>
      <c r="I182" s="61"/>
      <c r="J182" s="61"/>
      <c r="K182" s="61"/>
      <c r="L182" s="61"/>
      <c r="M182" s="61"/>
      <c r="N182" s="61"/>
      <c r="O182" s="94"/>
      <c r="P182" s="94"/>
      <c r="Q182" s="94"/>
      <c r="R182" s="94"/>
      <c r="S182" s="94"/>
      <c r="T182" s="94"/>
      <c r="U182" s="94"/>
      <c r="V182" s="94"/>
      <c r="W182" s="94"/>
    </row>
    <row r="183" spans="1:23" ht="30" customHeight="1" x14ac:dyDescent="0.25">
      <c r="A183" s="96" t="s">
        <v>630</v>
      </c>
      <c r="B183" s="96" t="s">
        <v>803</v>
      </c>
      <c r="C183" s="28" t="s">
        <v>14</v>
      </c>
      <c r="D183" s="6" t="s">
        <v>82</v>
      </c>
      <c r="E183" s="4" t="s">
        <v>83</v>
      </c>
      <c r="F183" s="26">
        <v>41669</v>
      </c>
      <c r="G183" s="92" t="s">
        <v>8</v>
      </c>
      <c r="H183" s="61"/>
      <c r="I183" s="61"/>
      <c r="J183" s="61"/>
      <c r="K183" s="61"/>
      <c r="L183" s="61"/>
      <c r="M183" s="61"/>
      <c r="N183" s="61"/>
      <c r="O183" s="94"/>
      <c r="P183" s="94"/>
      <c r="Q183" s="94"/>
      <c r="R183" s="94"/>
      <c r="S183" s="94"/>
      <c r="T183" s="94"/>
      <c r="U183" s="94"/>
      <c r="V183" s="94"/>
      <c r="W183" s="94"/>
    </row>
    <row r="184" spans="1:23" ht="30" customHeight="1" x14ac:dyDescent="0.25">
      <c r="A184" s="96" t="s">
        <v>631</v>
      </c>
      <c r="B184" s="96" t="s">
        <v>804</v>
      </c>
      <c r="C184" s="28" t="s">
        <v>14</v>
      </c>
      <c r="D184" s="6" t="s">
        <v>86</v>
      </c>
      <c r="E184" s="4" t="s">
        <v>87</v>
      </c>
      <c r="F184" s="26">
        <v>41669</v>
      </c>
      <c r="G184" s="93" t="s">
        <v>8</v>
      </c>
      <c r="H184" s="61"/>
      <c r="I184" s="61"/>
      <c r="J184" s="61"/>
      <c r="K184" s="61"/>
      <c r="L184" s="61"/>
      <c r="M184" s="61"/>
      <c r="N184" s="61"/>
      <c r="O184" s="94"/>
      <c r="P184" s="94"/>
      <c r="Q184" s="94"/>
      <c r="R184" s="94"/>
      <c r="S184" s="94"/>
      <c r="T184" s="94"/>
      <c r="U184" s="94"/>
      <c r="V184" s="94"/>
      <c r="W184" s="94"/>
    </row>
    <row r="185" spans="1:23" ht="30" customHeight="1" x14ac:dyDescent="0.25">
      <c r="A185" s="92" t="s">
        <v>632</v>
      </c>
      <c r="B185" s="92" t="s">
        <v>28</v>
      </c>
      <c r="C185" s="28" t="s">
        <v>14</v>
      </c>
      <c r="D185" s="6" t="s">
        <v>88</v>
      </c>
      <c r="E185" s="4" t="s">
        <v>89</v>
      </c>
      <c r="F185" s="26">
        <v>41669</v>
      </c>
      <c r="G185" s="93" t="s">
        <v>8</v>
      </c>
      <c r="H185" s="61"/>
      <c r="I185" s="61"/>
      <c r="J185" s="61"/>
      <c r="K185" s="61"/>
      <c r="L185" s="61"/>
      <c r="M185" s="61"/>
      <c r="N185" s="61"/>
      <c r="O185" s="94"/>
      <c r="P185" s="94"/>
      <c r="Q185" s="94"/>
      <c r="R185" s="94"/>
      <c r="S185" s="94"/>
      <c r="T185" s="94"/>
      <c r="U185" s="94"/>
      <c r="V185" s="94"/>
      <c r="W185" s="94"/>
    </row>
    <row r="186" spans="1:23" ht="30" customHeight="1" x14ac:dyDescent="0.25">
      <c r="A186" s="96" t="s">
        <v>628</v>
      </c>
      <c r="B186" s="96" t="s">
        <v>801</v>
      </c>
      <c r="C186" s="28">
        <v>746.39</v>
      </c>
      <c r="D186" s="92" t="s">
        <v>80</v>
      </c>
      <c r="E186" s="92" t="s">
        <v>81</v>
      </c>
      <c r="F186" s="95">
        <v>41669</v>
      </c>
      <c r="G186" s="93" t="s">
        <v>8</v>
      </c>
      <c r="H186" s="61"/>
      <c r="I186" s="61"/>
      <c r="J186" s="61"/>
      <c r="K186" s="61"/>
      <c r="L186" s="61"/>
      <c r="M186" s="61"/>
      <c r="N186" s="61"/>
      <c r="O186" s="94"/>
      <c r="P186" s="94"/>
      <c r="Q186" s="94"/>
      <c r="R186" s="94"/>
      <c r="S186" s="94"/>
      <c r="T186" s="94"/>
      <c r="U186" s="94"/>
      <c r="V186" s="94"/>
      <c r="W186" s="94"/>
    </row>
    <row r="187" spans="1:23" ht="30" customHeight="1" x14ac:dyDescent="0.25">
      <c r="A187" s="6" t="s">
        <v>627</v>
      </c>
      <c r="B187" s="6" t="s">
        <v>800</v>
      </c>
      <c r="C187" s="28">
        <v>4.93</v>
      </c>
      <c r="D187" s="6" t="s">
        <v>84</v>
      </c>
      <c r="E187" s="4" t="s">
        <v>85</v>
      </c>
      <c r="F187" s="26">
        <v>41669</v>
      </c>
      <c r="G187" s="92" t="s">
        <v>8</v>
      </c>
      <c r="H187" s="61"/>
      <c r="I187" s="61"/>
      <c r="J187" s="61"/>
      <c r="K187" s="61"/>
      <c r="L187" s="61"/>
      <c r="M187" s="61"/>
      <c r="N187" s="61"/>
      <c r="O187" s="94"/>
      <c r="P187" s="94"/>
      <c r="Q187" s="94"/>
      <c r="R187" s="94"/>
      <c r="S187" s="94"/>
      <c r="T187" s="94"/>
      <c r="U187" s="94"/>
      <c r="V187" s="94"/>
      <c r="W187" s="94"/>
    </row>
    <row r="188" spans="1:23" ht="30" customHeight="1" x14ac:dyDescent="0.25">
      <c r="A188" s="96" t="s">
        <v>636</v>
      </c>
      <c r="B188" s="96" t="s">
        <v>808</v>
      </c>
      <c r="C188" s="28" t="s">
        <v>14</v>
      </c>
      <c r="D188" s="6" t="s">
        <v>70</v>
      </c>
      <c r="E188" s="4" t="s">
        <v>71</v>
      </c>
      <c r="F188" s="26">
        <v>41670</v>
      </c>
      <c r="G188" s="92" t="s">
        <v>7</v>
      </c>
      <c r="H188" s="61"/>
      <c r="I188" s="61"/>
      <c r="J188" s="61"/>
      <c r="K188" s="61"/>
      <c r="L188" s="61"/>
      <c r="M188" s="61"/>
      <c r="N188" s="61"/>
      <c r="O188" s="94"/>
      <c r="P188" s="94"/>
      <c r="Q188" s="94"/>
      <c r="R188" s="94"/>
      <c r="S188" s="94"/>
      <c r="T188" s="94"/>
      <c r="U188" s="94"/>
      <c r="V188" s="94"/>
      <c r="W188" s="94"/>
    </row>
    <row r="189" spans="1:23" ht="30" customHeight="1" x14ac:dyDescent="0.25">
      <c r="A189" s="96" t="s">
        <v>635</v>
      </c>
      <c r="B189" s="96" t="s">
        <v>807</v>
      </c>
      <c r="C189" s="28" t="s">
        <v>14</v>
      </c>
      <c r="D189" s="92" t="s">
        <v>68</v>
      </c>
      <c r="E189" s="92" t="s">
        <v>69</v>
      </c>
      <c r="F189" s="95">
        <v>41670</v>
      </c>
      <c r="G189" s="93" t="s">
        <v>7</v>
      </c>
      <c r="H189" s="61"/>
      <c r="I189" s="61"/>
      <c r="J189" s="61"/>
      <c r="K189" s="61"/>
      <c r="L189" s="61"/>
      <c r="M189" s="61"/>
      <c r="N189" s="61"/>
      <c r="O189" s="94"/>
      <c r="P189" s="94"/>
      <c r="Q189" s="94"/>
      <c r="R189" s="94"/>
      <c r="S189" s="94"/>
      <c r="T189" s="94"/>
      <c r="U189" s="94"/>
      <c r="V189" s="94"/>
      <c r="W189" s="94"/>
    </row>
    <row r="190" spans="1:23" ht="30" customHeight="1" x14ac:dyDescent="0.25">
      <c r="A190" s="92" t="s">
        <v>634</v>
      </c>
      <c r="B190" s="92" t="s">
        <v>806</v>
      </c>
      <c r="C190" s="28" t="s">
        <v>14</v>
      </c>
      <c r="D190" s="6" t="s">
        <v>66</v>
      </c>
      <c r="E190" s="4" t="s">
        <v>67</v>
      </c>
      <c r="F190" s="26">
        <v>41670</v>
      </c>
      <c r="G190" s="92" t="s">
        <v>7</v>
      </c>
      <c r="H190" s="61"/>
      <c r="I190" s="61"/>
      <c r="J190" s="61"/>
      <c r="K190" s="61"/>
      <c r="L190" s="61"/>
      <c r="M190" s="61"/>
      <c r="N190" s="61"/>
      <c r="O190" s="94"/>
      <c r="P190" s="94"/>
      <c r="Q190" s="94"/>
      <c r="R190" s="94"/>
      <c r="S190" s="94"/>
      <c r="T190" s="94"/>
      <c r="U190" s="94"/>
      <c r="V190" s="94"/>
      <c r="W190" s="94"/>
    </row>
    <row r="191" spans="1:23" ht="30" customHeight="1" x14ac:dyDescent="0.25">
      <c r="A191" s="96" t="s">
        <v>633</v>
      </c>
      <c r="B191" s="96" t="s">
        <v>805</v>
      </c>
      <c r="C191" s="28">
        <v>16</v>
      </c>
      <c r="D191" s="6" t="s">
        <v>64</v>
      </c>
      <c r="E191" s="4" t="s">
        <v>65</v>
      </c>
      <c r="F191" s="26">
        <v>41670</v>
      </c>
      <c r="G191" s="93" t="s">
        <v>7</v>
      </c>
      <c r="H191" s="61"/>
      <c r="I191" s="61"/>
      <c r="J191" s="61"/>
      <c r="K191" s="61"/>
      <c r="L191" s="61"/>
      <c r="M191" s="61"/>
      <c r="N191" s="61"/>
      <c r="O191" s="94"/>
      <c r="P191" s="94"/>
      <c r="Q191" s="94"/>
      <c r="R191" s="94"/>
      <c r="S191" s="94"/>
      <c r="T191" s="94"/>
      <c r="U191" s="94"/>
      <c r="V191" s="94"/>
      <c r="W191" s="94"/>
    </row>
    <row r="192" spans="1:23" ht="30" customHeight="1" x14ac:dyDescent="0.25">
      <c r="A192" s="6" t="s">
        <v>637</v>
      </c>
      <c r="B192" s="6" t="s">
        <v>809</v>
      </c>
      <c r="C192" s="28" t="s">
        <v>14</v>
      </c>
      <c r="D192" s="92" t="s">
        <v>72</v>
      </c>
      <c r="E192" s="92" t="s">
        <v>73</v>
      </c>
      <c r="F192" s="95">
        <v>41670</v>
      </c>
      <c r="G192" s="93" t="s">
        <v>8</v>
      </c>
      <c r="H192" s="61"/>
      <c r="I192" s="61"/>
      <c r="J192" s="61"/>
      <c r="K192" s="61"/>
      <c r="L192" s="61"/>
      <c r="M192" s="61"/>
      <c r="N192" s="61"/>
      <c r="O192" s="94"/>
      <c r="P192" s="94"/>
      <c r="Q192" s="94"/>
      <c r="R192" s="94"/>
      <c r="S192" s="94"/>
      <c r="T192" s="94"/>
      <c r="U192" s="94"/>
      <c r="V192" s="94"/>
      <c r="W192" s="94"/>
    </row>
    <row r="193" spans="1:23" ht="30" customHeight="1" x14ac:dyDescent="0.25">
      <c r="A193" s="96" t="s">
        <v>638</v>
      </c>
      <c r="B193" s="96" t="s">
        <v>810</v>
      </c>
      <c r="C193" s="28" t="s">
        <v>14</v>
      </c>
      <c r="D193" s="92" t="s">
        <v>74</v>
      </c>
      <c r="E193" s="92" t="s">
        <v>75</v>
      </c>
      <c r="F193" s="95">
        <v>41670</v>
      </c>
      <c r="G193" s="93" t="s">
        <v>8</v>
      </c>
      <c r="H193" s="61"/>
      <c r="I193" s="61"/>
      <c r="J193" s="61"/>
      <c r="K193" s="61"/>
      <c r="L193" s="61"/>
      <c r="M193" s="61"/>
      <c r="N193" s="61"/>
      <c r="O193" s="94"/>
      <c r="P193" s="94"/>
      <c r="Q193" s="94"/>
      <c r="R193" s="94"/>
      <c r="S193" s="94"/>
      <c r="T193" s="94"/>
      <c r="U193" s="94"/>
      <c r="V193" s="94"/>
      <c r="W193" s="94"/>
    </row>
    <row r="194" spans="1:23" ht="30" customHeight="1" x14ac:dyDescent="0.25">
      <c r="A194" s="6" t="s">
        <v>639</v>
      </c>
      <c r="B194" s="6" t="s">
        <v>811</v>
      </c>
      <c r="C194" s="28" t="s">
        <v>14</v>
      </c>
      <c r="D194" s="92" t="s">
        <v>76</v>
      </c>
      <c r="E194" s="92" t="s">
        <v>77</v>
      </c>
      <c r="F194" s="95">
        <v>41670</v>
      </c>
      <c r="G194" s="93" t="s">
        <v>8</v>
      </c>
      <c r="H194" s="61"/>
      <c r="I194" s="61"/>
      <c r="J194" s="61"/>
      <c r="K194" s="61"/>
      <c r="L194" s="61"/>
      <c r="M194" s="61"/>
      <c r="N194" s="61"/>
      <c r="O194" s="94"/>
      <c r="P194" s="94"/>
      <c r="Q194" s="94"/>
      <c r="R194" s="94"/>
      <c r="S194" s="94"/>
      <c r="T194" s="94"/>
      <c r="U194" s="94"/>
      <c r="V194" s="94"/>
      <c r="W194" s="94"/>
    </row>
    <row r="195" spans="1:23" ht="30" customHeight="1" x14ac:dyDescent="0.25">
      <c r="A195" s="96" t="s">
        <v>980</v>
      </c>
      <c r="B195" s="96" t="s">
        <v>1125</v>
      </c>
      <c r="C195" s="28" t="s">
        <v>14</v>
      </c>
      <c r="D195" s="57" t="s">
        <v>1457</v>
      </c>
      <c r="E195" s="13" t="s">
        <v>1458</v>
      </c>
      <c r="F195" s="60">
        <v>41672</v>
      </c>
      <c r="G195" s="118" t="s">
        <v>1130</v>
      </c>
      <c r="H195" s="94"/>
      <c r="I195" s="94"/>
      <c r="J195" s="94"/>
      <c r="K195" s="94"/>
      <c r="L195" s="94"/>
      <c r="M195" s="94"/>
      <c r="N195" s="94"/>
      <c r="O195" s="94"/>
      <c r="P195" s="94"/>
      <c r="Q195" s="94"/>
      <c r="R195" s="94"/>
      <c r="S195" s="94"/>
      <c r="T195" s="94"/>
      <c r="U195" s="94"/>
      <c r="V195" s="94"/>
      <c r="W195" s="94"/>
    </row>
    <row r="196" spans="1:23" ht="30" customHeight="1" x14ac:dyDescent="0.25">
      <c r="A196" s="6" t="s">
        <v>969</v>
      </c>
      <c r="B196" s="6" t="s">
        <v>1116</v>
      </c>
      <c r="C196" s="28" t="s">
        <v>14</v>
      </c>
      <c r="D196" s="6" t="s">
        <v>1435</v>
      </c>
      <c r="E196" s="4" t="s">
        <v>1436</v>
      </c>
      <c r="F196" s="23">
        <v>41673</v>
      </c>
      <c r="G196" s="119" t="s">
        <v>1130</v>
      </c>
      <c r="H196" s="62"/>
      <c r="I196" s="94"/>
      <c r="J196" s="94"/>
      <c r="K196" s="94"/>
      <c r="L196" s="94"/>
      <c r="M196" s="94"/>
      <c r="N196" s="94"/>
      <c r="O196" s="94"/>
      <c r="P196" s="94"/>
      <c r="Q196" s="94"/>
      <c r="R196" s="94"/>
      <c r="S196" s="94"/>
      <c r="T196" s="94"/>
      <c r="U196" s="94"/>
      <c r="V196" s="94"/>
      <c r="W196" s="94"/>
    </row>
    <row r="197" spans="1:23" ht="30" customHeight="1" x14ac:dyDescent="0.25">
      <c r="A197" s="96" t="s">
        <v>971</v>
      </c>
      <c r="B197" s="96" t="s">
        <v>1118</v>
      </c>
      <c r="C197" s="28" t="s">
        <v>14</v>
      </c>
      <c r="D197" s="92" t="s">
        <v>1439</v>
      </c>
      <c r="E197" s="92" t="s">
        <v>1440</v>
      </c>
      <c r="F197" s="23">
        <v>41673</v>
      </c>
      <c r="G197" s="120" t="s">
        <v>1130</v>
      </c>
      <c r="H197" s="62"/>
      <c r="I197" s="94"/>
      <c r="J197" s="94"/>
      <c r="K197" s="94"/>
      <c r="L197" s="94"/>
      <c r="M197" s="94"/>
      <c r="N197" s="94"/>
      <c r="O197" s="94"/>
      <c r="P197" s="94"/>
      <c r="Q197" s="94"/>
      <c r="R197" s="94"/>
      <c r="S197" s="94"/>
      <c r="T197" s="94"/>
      <c r="U197" s="94"/>
      <c r="V197" s="94"/>
      <c r="W197" s="94"/>
    </row>
    <row r="198" spans="1:23" ht="30" customHeight="1" x14ac:dyDescent="0.25">
      <c r="A198" s="6" t="s">
        <v>977</v>
      </c>
      <c r="B198" s="6" t="s">
        <v>1123</v>
      </c>
      <c r="C198" s="28" t="s">
        <v>14</v>
      </c>
      <c r="D198" s="92" t="s">
        <v>1451</v>
      </c>
      <c r="E198" s="92" t="s">
        <v>1452</v>
      </c>
      <c r="F198" s="23">
        <v>41673</v>
      </c>
      <c r="G198" s="120" t="s">
        <v>1130</v>
      </c>
      <c r="H198" s="62"/>
      <c r="I198" s="94"/>
      <c r="J198" s="94"/>
      <c r="K198" s="94"/>
      <c r="L198" s="94"/>
      <c r="M198" s="94"/>
      <c r="N198" s="94"/>
      <c r="O198" s="94"/>
      <c r="P198" s="94"/>
      <c r="Q198" s="94"/>
      <c r="R198" s="94"/>
      <c r="S198" s="94"/>
      <c r="T198" s="94"/>
      <c r="U198" s="94"/>
      <c r="V198" s="94"/>
      <c r="W198" s="94"/>
    </row>
    <row r="199" spans="1:23" ht="30" customHeight="1" x14ac:dyDescent="0.25">
      <c r="A199" s="96" t="s">
        <v>979</v>
      </c>
      <c r="B199" s="96" t="s">
        <v>41</v>
      </c>
      <c r="C199" s="28" t="s">
        <v>14</v>
      </c>
      <c r="D199" s="92" t="s">
        <v>1455</v>
      </c>
      <c r="E199" s="92" t="s">
        <v>1456</v>
      </c>
      <c r="F199" s="23">
        <v>41673</v>
      </c>
      <c r="G199" s="120" t="s">
        <v>1130</v>
      </c>
      <c r="H199" s="62"/>
      <c r="I199" s="94"/>
      <c r="J199" s="94"/>
      <c r="K199" s="94"/>
      <c r="L199" s="94"/>
      <c r="M199" s="94"/>
      <c r="N199" s="94"/>
      <c r="O199" s="94"/>
      <c r="P199" s="94"/>
      <c r="Q199" s="94"/>
      <c r="R199" s="94"/>
      <c r="S199" s="94"/>
      <c r="T199" s="94"/>
      <c r="U199" s="94"/>
      <c r="V199" s="94"/>
      <c r="W199" s="94"/>
    </row>
    <row r="200" spans="1:23" ht="30" customHeight="1" x14ac:dyDescent="0.25">
      <c r="A200" s="96" t="s">
        <v>970</v>
      </c>
      <c r="B200" s="96" t="s">
        <v>1117</v>
      </c>
      <c r="C200" s="28">
        <v>2</v>
      </c>
      <c r="D200" s="6" t="s">
        <v>1437</v>
      </c>
      <c r="E200" s="6" t="s">
        <v>1438</v>
      </c>
      <c r="F200" s="23">
        <v>41673</v>
      </c>
      <c r="G200" s="29" t="s">
        <v>1130</v>
      </c>
      <c r="H200" s="62"/>
      <c r="I200" s="94"/>
      <c r="J200" s="94"/>
      <c r="K200" s="94"/>
      <c r="L200" s="94"/>
      <c r="M200" s="94"/>
      <c r="N200" s="94"/>
      <c r="O200" s="94"/>
      <c r="P200" s="94"/>
      <c r="Q200" s="94"/>
      <c r="R200" s="94"/>
      <c r="S200" s="94"/>
      <c r="T200" s="94"/>
      <c r="U200" s="94"/>
      <c r="V200" s="94"/>
      <c r="W200" s="94"/>
    </row>
    <row r="201" spans="1:23" ht="30" customHeight="1" x14ac:dyDescent="0.25">
      <c r="A201" s="96" t="s">
        <v>973</v>
      </c>
      <c r="B201" s="96" t="s">
        <v>1120</v>
      </c>
      <c r="C201" s="28" t="s">
        <v>14</v>
      </c>
      <c r="D201" s="6" t="s">
        <v>1443</v>
      </c>
      <c r="E201" s="4" t="s">
        <v>1444</v>
      </c>
      <c r="F201" s="23">
        <v>41673</v>
      </c>
      <c r="G201" s="119" t="s">
        <v>10</v>
      </c>
      <c r="H201" s="62"/>
      <c r="I201" s="94"/>
      <c r="J201" s="94"/>
      <c r="K201" s="94"/>
      <c r="L201" s="94"/>
      <c r="M201" s="94"/>
      <c r="N201" s="94"/>
      <c r="O201" s="94"/>
      <c r="P201" s="94"/>
      <c r="Q201" s="94"/>
      <c r="R201" s="94"/>
      <c r="S201" s="94"/>
      <c r="T201" s="94"/>
      <c r="U201" s="94"/>
      <c r="V201" s="94"/>
      <c r="W201" s="94"/>
    </row>
    <row r="202" spans="1:23" ht="30" customHeight="1" x14ac:dyDescent="0.25">
      <c r="A202" s="6" t="s">
        <v>974</v>
      </c>
      <c r="B202" s="6" t="s">
        <v>1121</v>
      </c>
      <c r="C202" s="28" t="s">
        <v>14</v>
      </c>
      <c r="D202" s="6" t="s">
        <v>1445</v>
      </c>
      <c r="E202" s="4" t="s">
        <v>1446</v>
      </c>
      <c r="F202" s="23">
        <v>41673</v>
      </c>
      <c r="G202" s="119" t="s">
        <v>10</v>
      </c>
      <c r="H202" s="62"/>
      <c r="I202" s="94"/>
      <c r="J202" s="94"/>
      <c r="K202" s="94"/>
      <c r="L202" s="94"/>
      <c r="M202" s="94"/>
      <c r="N202" s="94"/>
      <c r="O202" s="94"/>
      <c r="P202" s="94"/>
      <c r="Q202" s="94"/>
      <c r="R202" s="94"/>
      <c r="S202" s="94"/>
      <c r="T202" s="94"/>
      <c r="U202" s="94"/>
      <c r="V202" s="94"/>
      <c r="W202" s="94"/>
    </row>
    <row r="203" spans="1:23" ht="30" customHeight="1" x14ac:dyDescent="0.25">
      <c r="A203" s="6" t="s">
        <v>972</v>
      </c>
      <c r="B203" s="6" t="s">
        <v>1119</v>
      </c>
      <c r="C203" s="28" t="s">
        <v>14</v>
      </c>
      <c r="D203" s="92" t="s">
        <v>1441</v>
      </c>
      <c r="E203" s="92" t="s">
        <v>1442</v>
      </c>
      <c r="F203" s="23">
        <v>41673</v>
      </c>
      <c r="G203" s="120" t="s">
        <v>8</v>
      </c>
      <c r="H203" s="62"/>
      <c r="I203" s="94"/>
      <c r="J203" s="94"/>
      <c r="K203" s="94"/>
      <c r="L203" s="94"/>
      <c r="M203" s="94"/>
      <c r="N203" s="94"/>
      <c r="O203" s="94"/>
      <c r="P203" s="94"/>
      <c r="Q203" s="94"/>
      <c r="R203" s="94"/>
      <c r="S203" s="94"/>
      <c r="T203" s="94"/>
      <c r="U203" s="94"/>
      <c r="V203" s="94"/>
      <c r="W203" s="94"/>
    </row>
    <row r="204" spans="1:23" ht="30" customHeight="1" x14ac:dyDescent="0.25">
      <c r="A204" s="6" t="s">
        <v>976</v>
      </c>
      <c r="B204" s="6" t="s">
        <v>1122</v>
      </c>
      <c r="C204" s="28" t="s">
        <v>14</v>
      </c>
      <c r="D204" s="92" t="s">
        <v>1449</v>
      </c>
      <c r="E204" s="92" t="s">
        <v>1450</v>
      </c>
      <c r="F204" s="23">
        <v>41673</v>
      </c>
      <c r="G204" s="120" t="s">
        <v>8</v>
      </c>
      <c r="H204" s="62"/>
      <c r="I204" s="94"/>
      <c r="J204" s="94"/>
      <c r="K204" s="94"/>
      <c r="L204" s="94"/>
      <c r="M204" s="94"/>
      <c r="N204" s="94"/>
      <c r="O204" s="94"/>
      <c r="P204" s="94"/>
      <c r="Q204" s="94"/>
      <c r="R204" s="94"/>
      <c r="S204" s="94"/>
      <c r="T204" s="94"/>
      <c r="U204" s="94"/>
      <c r="V204" s="94"/>
      <c r="W204" s="94"/>
    </row>
    <row r="205" spans="1:23" ht="30" customHeight="1" x14ac:dyDescent="0.25">
      <c r="A205" s="96" t="s">
        <v>978</v>
      </c>
      <c r="B205" s="96" t="s">
        <v>1124</v>
      </c>
      <c r="C205" s="28" t="s">
        <v>14</v>
      </c>
      <c r="D205" s="6" t="s">
        <v>1453</v>
      </c>
      <c r="E205" s="4" t="s">
        <v>1454</v>
      </c>
      <c r="F205" s="23">
        <v>41673</v>
      </c>
      <c r="G205" s="119" t="s">
        <v>8</v>
      </c>
      <c r="H205" s="62"/>
      <c r="I205" s="94"/>
      <c r="J205" s="94"/>
      <c r="K205" s="94"/>
      <c r="L205" s="94"/>
      <c r="M205" s="94"/>
      <c r="N205" s="94"/>
      <c r="O205" s="94"/>
      <c r="P205" s="94"/>
      <c r="Q205" s="94"/>
      <c r="R205" s="94"/>
      <c r="S205" s="94"/>
      <c r="T205" s="94"/>
      <c r="U205" s="94"/>
      <c r="V205" s="94"/>
      <c r="W205" s="94"/>
    </row>
    <row r="206" spans="1:23" ht="30" customHeight="1" x14ac:dyDescent="0.25">
      <c r="A206" s="6" t="s">
        <v>975</v>
      </c>
      <c r="B206" s="6" t="s">
        <v>14</v>
      </c>
      <c r="C206" s="28">
        <v>5.85</v>
      </c>
      <c r="D206" s="6" t="s">
        <v>1447</v>
      </c>
      <c r="E206" s="4" t="s">
        <v>1448</v>
      </c>
      <c r="F206" s="23">
        <v>41673</v>
      </c>
      <c r="G206" s="119" t="s">
        <v>8</v>
      </c>
      <c r="H206" s="62"/>
      <c r="I206" s="94"/>
      <c r="J206" s="94"/>
      <c r="K206" s="94"/>
      <c r="L206" s="94"/>
      <c r="M206" s="94"/>
      <c r="N206" s="94"/>
      <c r="O206" s="94"/>
      <c r="P206" s="94"/>
      <c r="Q206" s="94"/>
      <c r="R206" s="94"/>
      <c r="S206" s="94"/>
      <c r="T206" s="94"/>
      <c r="U206" s="94"/>
      <c r="V206" s="94"/>
      <c r="W206" s="94"/>
    </row>
    <row r="207" spans="1:23" ht="30" customHeight="1" x14ac:dyDescent="0.25">
      <c r="A207" s="6" t="s">
        <v>961</v>
      </c>
      <c r="B207" s="6" t="s">
        <v>14</v>
      </c>
      <c r="C207" s="28" t="s">
        <v>14</v>
      </c>
      <c r="D207" s="92" t="s">
        <v>1419</v>
      </c>
      <c r="E207" s="92" t="s">
        <v>1420</v>
      </c>
      <c r="F207" s="23">
        <v>41674</v>
      </c>
      <c r="G207" s="120" t="s">
        <v>1130</v>
      </c>
      <c r="H207" s="62"/>
      <c r="I207" s="94"/>
      <c r="J207" s="94"/>
      <c r="K207" s="94"/>
      <c r="L207" s="94"/>
      <c r="M207" s="94"/>
      <c r="N207" s="94"/>
      <c r="O207" s="94"/>
      <c r="P207" s="94"/>
      <c r="Q207" s="94"/>
      <c r="R207" s="94"/>
      <c r="S207" s="94"/>
      <c r="T207" s="94"/>
      <c r="U207" s="94"/>
      <c r="V207" s="94"/>
      <c r="W207" s="94"/>
    </row>
    <row r="208" spans="1:23" ht="30" customHeight="1" x14ac:dyDescent="0.25">
      <c r="A208" s="96" t="s">
        <v>966</v>
      </c>
      <c r="B208" s="96" t="s">
        <v>1113</v>
      </c>
      <c r="C208" s="28" t="s">
        <v>14</v>
      </c>
      <c r="D208" s="92" t="s">
        <v>1429</v>
      </c>
      <c r="E208" s="92" t="s">
        <v>1430</v>
      </c>
      <c r="F208" s="23">
        <v>41674</v>
      </c>
      <c r="G208" s="120" t="s">
        <v>1130</v>
      </c>
      <c r="H208" s="62"/>
      <c r="I208" s="94"/>
      <c r="J208" s="94"/>
      <c r="K208" s="94"/>
      <c r="L208" s="94"/>
      <c r="M208" s="94"/>
      <c r="N208" s="94"/>
      <c r="O208" s="94"/>
      <c r="P208" s="94"/>
      <c r="Q208" s="94"/>
      <c r="R208" s="94"/>
      <c r="S208" s="94"/>
      <c r="T208" s="94"/>
      <c r="U208" s="94"/>
      <c r="V208" s="94"/>
      <c r="W208" s="94"/>
    </row>
    <row r="209" spans="1:23" ht="30" customHeight="1" x14ac:dyDescent="0.25">
      <c r="A209" s="96" t="s">
        <v>965</v>
      </c>
      <c r="B209" s="96" t="s">
        <v>1112</v>
      </c>
      <c r="C209" s="28">
        <v>1087.51</v>
      </c>
      <c r="D209" s="6" t="s">
        <v>1427</v>
      </c>
      <c r="E209" s="4" t="s">
        <v>1428</v>
      </c>
      <c r="F209" s="23">
        <v>41674</v>
      </c>
      <c r="G209" s="119" t="s">
        <v>1130</v>
      </c>
      <c r="H209" s="62"/>
      <c r="I209" s="94"/>
      <c r="J209" s="94"/>
      <c r="K209" s="94"/>
      <c r="L209" s="94"/>
      <c r="M209" s="94"/>
      <c r="N209" s="94"/>
      <c r="O209" s="94"/>
      <c r="P209" s="94"/>
      <c r="Q209" s="94"/>
      <c r="R209" s="94"/>
      <c r="S209" s="94"/>
      <c r="T209" s="94"/>
      <c r="U209" s="94"/>
      <c r="V209" s="94"/>
      <c r="W209" s="94"/>
    </row>
    <row r="210" spans="1:23" ht="30" customHeight="1" x14ac:dyDescent="0.25">
      <c r="A210" s="6" t="s">
        <v>962</v>
      </c>
      <c r="B210" s="6" t="s">
        <v>1109</v>
      </c>
      <c r="C210" s="28">
        <v>0.85</v>
      </c>
      <c r="D210" s="92" t="s">
        <v>1421</v>
      </c>
      <c r="E210" s="92" t="s">
        <v>1422</v>
      </c>
      <c r="F210" s="23">
        <v>41674</v>
      </c>
      <c r="G210" s="120" t="s">
        <v>1130</v>
      </c>
      <c r="H210" s="62"/>
      <c r="I210" s="94"/>
      <c r="J210" s="94"/>
      <c r="K210" s="94"/>
      <c r="L210" s="94"/>
      <c r="M210" s="94"/>
      <c r="N210" s="94"/>
      <c r="O210" s="94"/>
      <c r="P210" s="94"/>
      <c r="Q210" s="94"/>
      <c r="R210" s="94"/>
      <c r="S210" s="94"/>
      <c r="T210" s="94"/>
      <c r="U210" s="94"/>
      <c r="V210" s="94"/>
      <c r="W210" s="94"/>
    </row>
    <row r="211" spans="1:23" ht="30" customHeight="1" x14ac:dyDescent="0.25">
      <c r="A211" s="6" t="s">
        <v>964</v>
      </c>
      <c r="B211" s="6" t="s">
        <v>1111</v>
      </c>
      <c r="C211" s="28" t="s">
        <v>14</v>
      </c>
      <c r="D211" s="92" t="s">
        <v>1425</v>
      </c>
      <c r="E211" s="92" t="s">
        <v>1426</v>
      </c>
      <c r="F211" s="23">
        <v>41674</v>
      </c>
      <c r="G211" s="120" t="s">
        <v>10</v>
      </c>
      <c r="H211" s="62"/>
      <c r="I211" s="94"/>
      <c r="J211" s="94"/>
      <c r="K211" s="94"/>
      <c r="L211" s="94"/>
      <c r="M211" s="94"/>
      <c r="N211" s="94"/>
      <c r="O211" s="94"/>
      <c r="P211" s="94"/>
      <c r="Q211" s="94"/>
      <c r="R211" s="94"/>
      <c r="S211" s="94"/>
      <c r="T211" s="94"/>
      <c r="U211" s="94"/>
      <c r="V211" s="94"/>
      <c r="W211" s="94"/>
    </row>
    <row r="212" spans="1:23" ht="30" customHeight="1" x14ac:dyDescent="0.25">
      <c r="A212" s="6" t="s">
        <v>963</v>
      </c>
      <c r="B212" s="6" t="s">
        <v>1110</v>
      </c>
      <c r="C212" s="28" t="s">
        <v>14</v>
      </c>
      <c r="D212" s="92" t="s">
        <v>1423</v>
      </c>
      <c r="E212" s="92" t="s">
        <v>1424</v>
      </c>
      <c r="F212" s="23">
        <v>41674</v>
      </c>
      <c r="G212" s="120" t="s">
        <v>8</v>
      </c>
      <c r="H212" s="62"/>
      <c r="I212" s="61"/>
      <c r="J212" s="61"/>
      <c r="K212" s="61"/>
      <c r="L212" s="61"/>
      <c r="M212" s="61"/>
      <c r="N212" s="61"/>
      <c r="O212" s="94"/>
      <c r="P212" s="94"/>
      <c r="Q212" s="94"/>
      <c r="R212" s="94"/>
      <c r="S212" s="94"/>
      <c r="T212" s="94"/>
      <c r="U212" s="94"/>
      <c r="V212" s="94"/>
      <c r="W212" s="94"/>
    </row>
    <row r="213" spans="1:23" ht="30" customHeight="1" x14ac:dyDescent="0.25">
      <c r="A213" s="6" t="s">
        <v>967</v>
      </c>
      <c r="B213" s="6" t="s">
        <v>1114</v>
      </c>
      <c r="C213" s="28" t="s">
        <v>14</v>
      </c>
      <c r="D213" s="6" t="s">
        <v>1431</v>
      </c>
      <c r="E213" s="4" t="s">
        <v>1432</v>
      </c>
      <c r="F213" s="23">
        <v>41674</v>
      </c>
      <c r="G213" s="119" t="s">
        <v>8</v>
      </c>
      <c r="H213" s="62"/>
      <c r="I213" s="61"/>
      <c r="J213" s="61"/>
      <c r="K213" s="61"/>
      <c r="L213" s="61"/>
      <c r="M213" s="61"/>
      <c r="N213" s="61"/>
      <c r="O213" s="94"/>
      <c r="P213" s="94"/>
      <c r="Q213" s="94"/>
      <c r="R213" s="94"/>
      <c r="S213" s="94"/>
      <c r="T213" s="94"/>
      <c r="U213" s="94"/>
      <c r="V213" s="94"/>
      <c r="W213" s="94"/>
    </row>
    <row r="214" spans="1:23" ht="30" customHeight="1" x14ac:dyDescent="0.25">
      <c r="A214" s="6" t="s">
        <v>968</v>
      </c>
      <c r="B214" s="6" t="s">
        <v>1115</v>
      </c>
      <c r="C214" s="28" t="s">
        <v>14</v>
      </c>
      <c r="D214" s="6" t="s">
        <v>1433</v>
      </c>
      <c r="E214" s="4" t="s">
        <v>1434</v>
      </c>
      <c r="F214" s="23">
        <v>41674</v>
      </c>
      <c r="G214" s="119" t="s">
        <v>8</v>
      </c>
      <c r="H214" s="62"/>
      <c r="I214" s="61"/>
      <c r="J214" s="61"/>
      <c r="K214" s="61"/>
      <c r="L214" s="61"/>
      <c r="M214" s="61"/>
      <c r="N214" s="61"/>
      <c r="O214" s="94"/>
      <c r="P214" s="94"/>
      <c r="Q214" s="94"/>
      <c r="R214" s="94"/>
      <c r="S214" s="94"/>
      <c r="T214" s="94"/>
      <c r="U214" s="94"/>
      <c r="V214" s="94"/>
      <c r="W214" s="94"/>
    </row>
    <row r="215" spans="1:23" ht="30" customHeight="1" x14ac:dyDescent="0.25">
      <c r="A215" s="96" t="s">
        <v>960</v>
      </c>
      <c r="B215" s="96" t="s">
        <v>1108</v>
      </c>
      <c r="C215" s="28">
        <v>3</v>
      </c>
      <c r="D215" s="92" t="s">
        <v>1417</v>
      </c>
      <c r="E215" s="92" t="s">
        <v>1418</v>
      </c>
      <c r="F215" s="23">
        <v>41674</v>
      </c>
      <c r="G215" s="120" t="s">
        <v>8</v>
      </c>
      <c r="H215" s="62"/>
      <c r="I215" s="61"/>
      <c r="J215" s="61"/>
      <c r="K215" s="61"/>
      <c r="L215" s="61"/>
      <c r="M215" s="61"/>
      <c r="N215" s="61"/>
      <c r="O215" s="94"/>
      <c r="P215" s="94"/>
      <c r="Q215" s="94"/>
      <c r="R215" s="94"/>
      <c r="S215" s="94"/>
      <c r="T215" s="94"/>
      <c r="U215" s="94"/>
      <c r="V215" s="94"/>
      <c r="W215" s="94"/>
    </row>
    <row r="216" spans="1:23" ht="30" customHeight="1" x14ac:dyDescent="0.25">
      <c r="A216" s="96" t="s">
        <v>944</v>
      </c>
      <c r="B216" s="96" t="s">
        <v>1093</v>
      </c>
      <c r="C216" s="28" t="s">
        <v>14</v>
      </c>
      <c r="D216" s="92" t="s">
        <v>1385</v>
      </c>
      <c r="E216" s="92" t="s">
        <v>1386</v>
      </c>
      <c r="F216" s="23">
        <v>41675</v>
      </c>
      <c r="G216" s="119" t="s">
        <v>1130</v>
      </c>
      <c r="H216" s="62"/>
      <c r="I216" s="61"/>
      <c r="J216" s="61"/>
      <c r="K216" s="61"/>
      <c r="L216" s="61"/>
      <c r="M216" s="61"/>
      <c r="N216" s="61"/>
      <c r="O216" s="94"/>
      <c r="P216" s="94"/>
      <c r="Q216" s="94"/>
      <c r="R216" s="94"/>
      <c r="S216" s="94"/>
      <c r="T216" s="94"/>
      <c r="U216" s="94"/>
      <c r="V216" s="94"/>
      <c r="W216" s="94"/>
    </row>
    <row r="217" spans="1:23" ht="30" customHeight="1" x14ac:dyDescent="0.25">
      <c r="A217" s="17" t="s">
        <v>945</v>
      </c>
      <c r="B217" s="6" t="s">
        <v>1094</v>
      </c>
      <c r="C217" s="28" t="s">
        <v>14</v>
      </c>
      <c r="D217" s="92" t="s">
        <v>1387</v>
      </c>
      <c r="E217" s="92" t="s">
        <v>1388</v>
      </c>
      <c r="F217" s="23">
        <v>41675</v>
      </c>
      <c r="G217" s="120" t="s">
        <v>1130</v>
      </c>
      <c r="H217" s="62"/>
      <c r="I217" s="61"/>
      <c r="J217" s="61"/>
      <c r="K217" s="61"/>
      <c r="L217" s="61"/>
      <c r="M217" s="61"/>
      <c r="N217" s="61"/>
      <c r="O217" s="94"/>
      <c r="P217" s="94"/>
      <c r="Q217" s="94"/>
      <c r="R217" s="94"/>
      <c r="S217" s="94"/>
      <c r="T217" s="94"/>
      <c r="U217" s="94"/>
      <c r="V217" s="94"/>
      <c r="W217" s="94"/>
    </row>
    <row r="218" spans="1:23" ht="30" customHeight="1" x14ac:dyDescent="0.25">
      <c r="A218" s="96" t="s">
        <v>948</v>
      </c>
      <c r="B218" s="96" t="s">
        <v>1097</v>
      </c>
      <c r="C218" s="28" t="s">
        <v>14</v>
      </c>
      <c r="D218" s="92" t="s">
        <v>1393</v>
      </c>
      <c r="E218" s="92" t="s">
        <v>1394</v>
      </c>
      <c r="F218" s="23">
        <v>41675</v>
      </c>
      <c r="G218" s="119" t="s">
        <v>1130</v>
      </c>
      <c r="H218" s="62"/>
      <c r="I218" s="61"/>
      <c r="J218" s="61"/>
      <c r="K218" s="61"/>
      <c r="L218" s="61"/>
      <c r="M218" s="61"/>
      <c r="N218" s="61"/>
      <c r="O218" s="94"/>
      <c r="P218" s="94"/>
      <c r="Q218" s="94"/>
      <c r="R218" s="94"/>
      <c r="S218" s="94"/>
      <c r="T218" s="94"/>
      <c r="U218" s="94"/>
      <c r="V218" s="94"/>
      <c r="W218" s="94"/>
    </row>
    <row r="219" spans="1:23" ht="30" customHeight="1" x14ac:dyDescent="0.25">
      <c r="A219" s="92" t="s">
        <v>949</v>
      </c>
      <c r="B219" s="92" t="s">
        <v>1098</v>
      </c>
      <c r="C219" s="28" t="s">
        <v>14</v>
      </c>
      <c r="D219" s="92" t="s">
        <v>1395</v>
      </c>
      <c r="E219" s="92" t="s">
        <v>1396</v>
      </c>
      <c r="F219" s="23">
        <v>41675</v>
      </c>
      <c r="G219" s="119" t="s">
        <v>1130</v>
      </c>
      <c r="H219" s="62"/>
      <c r="I219" s="61"/>
      <c r="J219" s="61"/>
      <c r="K219" s="61"/>
      <c r="L219" s="61"/>
      <c r="M219" s="61"/>
      <c r="N219" s="61"/>
      <c r="O219" s="94"/>
      <c r="P219" s="94"/>
      <c r="Q219" s="94"/>
      <c r="R219" s="94"/>
      <c r="S219" s="94"/>
      <c r="T219" s="94"/>
      <c r="U219" s="94"/>
      <c r="V219" s="94"/>
      <c r="W219" s="94"/>
    </row>
    <row r="220" spans="1:23" ht="30" customHeight="1" x14ac:dyDescent="0.25">
      <c r="A220" s="96" t="s">
        <v>956</v>
      </c>
      <c r="B220" s="96" t="s">
        <v>1105</v>
      </c>
      <c r="C220" s="28" t="s">
        <v>14</v>
      </c>
      <c r="D220" s="92" t="s">
        <v>1409</v>
      </c>
      <c r="E220" s="92" t="s">
        <v>1410</v>
      </c>
      <c r="F220" s="23">
        <v>41675</v>
      </c>
      <c r="G220" s="119" t="s">
        <v>1130</v>
      </c>
      <c r="H220" s="62"/>
      <c r="I220" s="61"/>
      <c r="J220" s="61"/>
      <c r="K220" s="61"/>
      <c r="L220" s="61"/>
      <c r="M220" s="61"/>
      <c r="N220" s="61"/>
      <c r="O220" s="94"/>
      <c r="P220" s="94"/>
      <c r="Q220" s="94"/>
      <c r="R220" s="94"/>
      <c r="S220" s="94"/>
      <c r="T220" s="94"/>
      <c r="U220" s="94"/>
      <c r="V220" s="94"/>
      <c r="W220" s="94"/>
    </row>
    <row r="221" spans="1:23" ht="30" customHeight="1" x14ac:dyDescent="0.25">
      <c r="A221" s="96" t="s">
        <v>957</v>
      </c>
      <c r="B221" s="96" t="s">
        <v>1105</v>
      </c>
      <c r="C221" s="28" t="s">
        <v>14</v>
      </c>
      <c r="D221" s="92" t="s">
        <v>1411</v>
      </c>
      <c r="E221" s="92" t="s">
        <v>1412</v>
      </c>
      <c r="F221" s="23">
        <v>41675</v>
      </c>
      <c r="G221" s="120" t="s">
        <v>1130</v>
      </c>
      <c r="H221" s="62"/>
      <c r="I221" s="61"/>
      <c r="J221" s="61"/>
      <c r="K221" s="61"/>
      <c r="L221" s="61"/>
      <c r="M221" s="61"/>
      <c r="N221" s="61"/>
      <c r="O221" s="94"/>
      <c r="P221" s="94"/>
      <c r="Q221" s="94"/>
      <c r="R221" s="94"/>
      <c r="S221" s="94"/>
      <c r="T221" s="94"/>
      <c r="U221" s="94"/>
      <c r="V221" s="94"/>
      <c r="W221" s="94"/>
    </row>
    <row r="222" spans="1:23" ht="30" customHeight="1" x14ac:dyDescent="0.25">
      <c r="A222" s="96" t="s">
        <v>951</v>
      </c>
      <c r="B222" s="96" t="s">
        <v>1100</v>
      </c>
      <c r="C222" s="28" t="s">
        <v>14</v>
      </c>
      <c r="D222" s="6" t="s">
        <v>1399</v>
      </c>
      <c r="E222" s="4" t="s">
        <v>1400</v>
      </c>
      <c r="F222" s="23">
        <v>41675</v>
      </c>
      <c r="G222" s="119" t="s">
        <v>10</v>
      </c>
      <c r="H222" s="62"/>
      <c r="I222" s="61"/>
      <c r="J222" s="61"/>
      <c r="K222" s="61"/>
      <c r="L222" s="61"/>
      <c r="M222" s="61"/>
      <c r="N222" s="61"/>
      <c r="O222" s="94"/>
      <c r="P222" s="94"/>
      <c r="Q222" s="94"/>
      <c r="R222" s="94"/>
      <c r="S222" s="94"/>
      <c r="T222" s="94"/>
      <c r="U222" s="94"/>
      <c r="V222" s="94"/>
      <c r="W222" s="94"/>
    </row>
    <row r="223" spans="1:23" ht="30" customHeight="1" x14ac:dyDescent="0.25">
      <c r="A223" s="121" t="s">
        <v>953</v>
      </c>
      <c r="B223" s="121" t="s">
        <v>1102</v>
      </c>
      <c r="C223" s="122" t="s">
        <v>14</v>
      </c>
      <c r="D223" s="92" t="s">
        <v>1403</v>
      </c>
      <c r="E223" s="92" t="s">
        <v>1404</v>
      </c>
      <c r="F223" s="23">
        <v>41675</v>
      </c>
      <c r="G223" s="119" t="s">
        <v>10</v>
      </c>
      <c r="H223" s="62"/>
      <c r="I223" s="61"/>
      <c r="J223" s="61"/>
      <c r="K223" s="61"/>
      <c r="L223" s="61"/>
      <c r="M223" s="61"/>
      <c r="N223" s="61"/>
      <c r="O223" s="94"/>
      <c r="P223" s="94"/>
      <c r="Q223" s="94"/>
      <c r="R223" s="94"/>
      <c r="S223" s="94"/>
      <c r="T223" s="94"/>
      <c r="U223" s="94"/>
      <c r="V223" s="94"/>
      <c r="W223" s="94"/>
    </row>
    <row r="224" spans="1:23" ht="30" customHeight="1" x14ac:dyDescent="0.25">
      <c r="A224" s="92" t="s">
        <v>950</v>
      </c>
      <c r="B224" s="92" t="s">
        <v>1099</v>
      </c>
      <c r="C224" s="28" t="s">
        <v>14</v>
      </c>
      <c r="D224" s="92" t="s">
        <v>1397</v>
      </c>
      <c r="E224" s="92" t="s">
        <v>1398</v>
      </c>
      <c r="F224" s="23">
        <v>41675</v>
      </c>
      <c r="G224" s="120" t="s">
        <v>8</v>
      </c>
      <c r="H224" s="62"/>
      <c r="I224" s="61"/>
      <c r="J224" s="61"/>
      <c r="K224" s="61"/>
      <c r="L224" s="61"/>
      <c r="M224" s="61"/>
      <c r="N224" s="61"/>
      <c r="O224" s="94"/>
      <c r="P224" s="94"/>
      <c r="Q224" s="94"/>
      <c r="R224" s="94"/>
      <c r="S224" s="94"/>
      <c r="T224" s="94"/>
      <c r="U224" s="94"/>
      <c r="V224" s="94"/>
      <c r="W224" s="94"/>
    </row>
    <row r="225" spans="1:23" ht="30" customHeight="1" x14ac:dyDescent="0.25">
      <c r="A225" s="96" t="s">
        <v>952</v>
      </c>
      <c r="B225" s="96" t="s">
        <v>1101</v>
      </c>
      <c r="C225" s="28" t="s">
        <v>14</v>
      </c>
      <c r="D225" s="92" t="s">
        <v>1401</v>
      </c>
      <c r="E225" s="92" t="s">
        <v>1402</v>
      </c>
      <c r="F225" s="23">
        <v>41675</v>
      </c>
      <c r="G225" s="120" t="s">
        <v>8</v>
      </c>
      <c r="H225" s="62"/>
      <c r="I225" s="61"/>
      <c r="J225" s="61"/>
      <c r="K225" s="61"/>
      <c r="L225" s="61"/>
      <c r="M225" s="61"/>
      <c r="N225" s="61"/>
      <c r="O225" s="94"/>
      <c r="P225" s="94"/>
      <c r="Q225" s="94"/>
      <c r="R225" s="94"/>
      <c r="S225" s="94"/>
      <c r="T225" s="94"/>
      <c r="U225" s="94"/>
      <c r="V225" s="94"/>
      <c r="W225" s="94"/>
    </row>
    <row r="226" spans="1:23" ht="30" customHeight="1" x14ac:dyDescent="0.25">
      <c r="A226" s="96" t="s">
        <v>954</v>
      </c>
      <c r="B226" s="96" t="s">
        <v>1103</v>
      </c>
      <c r="C226" s="28" t="s">
        <v>14</v>
      </c>
      <c r="D226" s="92" t="s">
        <v>1405</v>
      </c>
      <c r="E226" s="92" t="s">
        <v>1406</v>
      </c>
      <c r="F226" s="23">
        <v>41675</v>
      </c>
      <c r="G226" s="120" t="s">
        <v>8</v>
      </c>
      <c r="H226" s="62"/>
      <c r="I226" s="61"/>
      <c r="J226" s="61"/>
      <c r="K226" s="61"/>
      <c r="L226" s="61"/>
      <c r="M226" s="61"/>
      <c r="N226" s="61"/>
      <c r="O226" s="94"/>
      <c r="P226" s="94"/>
      <c r="Q226" s="94"/>
      <c r="R226" s="94"/>
      <c r="S226" s="94"/>
      <c r="T226" s="94"/>
      <c r="U226" s="94"/>
      <c r="V226" s="94"/>
      <c r="W226" s="94"/>
    </row>
    <row r="227" spans="1:23" ht="30" customHeight="1" x14ac:dyDescent="0.25">
      <c r="A227" s="96" t="s">
        <v>955</v>
      </c>
      <c r="B227" s="96" t="s">
        <v>1104</v>
      </c>
      <c r="C227" s="28" t="s">
        <v>14</v>
      </c>
      <c r="D227" s="92" t="s">
        <v>1407</v>
      </c>
      <c r="E227" s="92" t="s">
        <v>1408</v>
      </c>
      <c r="F227" s="23">
        <v>41675</v>
      </c>
      <c r="G227" s="119" t="s">
        <v>8</v>
      </c>
      <c r="H227" s="62"/>
      <c r="I227" s="61"/>
      <c r="J227" s="61"/>
      <c r="K227" s="61"/>
      <c r="L227" s="61"/>
      <c r="M227" s="61"/>
      <c r="N227" s="61"/>
      <c r="O227" s="94"/>
      <c r="P227" s="94"/>
      <c r="Q227" s="94"/>
      <c r="R227" s="94"/>
      <c r="S227" s="94"/>
      <c r="T227" s="94"/>
      <c r="U227" s="94"/>
      <c r="V227" s="94"/>
      <c r="W227" s="94"/>
    </row>
    <row r="228" spans="1:23" ht="30" customHeight="1" x14ac:dyDescent="0.25">
      <c r="A228" s="96" t="s">
        <v>958</v>
      </c>
      <c r="B228" s="96" t="s">
        <v>1106</v>
      </c>
      <c r="C228" s="28" t="s">
        <v>14</v>
      </c>
      <c r="D228" s="92" t="s">
        <v>1413</v>
      </c>
      <c r="E228" s="92" t="s">
        <v>1414</v>
      </c>
      <c r="F228" s="23">
        <v>41675</v>
      </c>
      <c r="G228" s="120" t="s">
        <v>8</v>
      </c>
      <c r="H228" s="62"/>
      <c r="I228" s="61"/>
      <c r="J228" s="61"/>
      <c r="K228" s="61"/>
      <c r="L228" s="61"/>
      <c r="M228" s="61"/>
      <c r="N228" s="61"/>
      <c r="O228" s="94"/>
      <c r="P228" s="94"/>
      <c r="Q228" s="94"/>
      <c r="R228" s="94"/>
      <c r="S228" s="94"/>
      <c r="T228" s="94"/>
      <c r="U228" s="94"/>
      <c r="V228" s="94"/>
      <c r="W228" s="94"/>
    </row>
    <row r="229" spans="1:23" ht="30" customHeight="1" x14ac:dyDescent="0.25">
      <c r="A229" s="6" t="s">
        <v>959</v>
      </c>
      <c r="B229" s="6" t="s">
        <v>1107</v>
      </c>
      <c r="C229" s="28" t="s">
        <v>14</v>
      </c>
      <c r="D229" s="121" t="s">
        <v>1415</v>
      </c>
      <c r="E229" s="123" t="s">
        <v>1416</v>
      </c>
      <c r="F229" s="124">
        <v>41675</v>
      </c>
      <c r="G229" s="125" t="s">
        <v>8</v>
      </c>
      <c r="H229" s="62"/>
      <c r="I229" s="61"/>
      <c r="J229" s="61"/>
      <c r="K229" s="61"/>
      <c r="L229" s="61"/>
      <c r="M229" s="61"/>
      <c r="N229" s="61"/>
      <c r="O229" s="94"/>
      <c r="P229" s="94"/>
      <c r="Q229" s="94"/>
      <c r="R229" s="94"/>
      <c r="S229" s="94"/>
      <c r="T229" s="94"/>
      <c r="U229" s="94"/>
      <c r="V229" s="94"/>
      <c r="W229" s="94"/>
    </row>
    <row r="230" spans="1:23" ht="30" customHeight="1" x14ac:dyDescent="0.25">
      <c r="A230" s="96" t="s">
        <v>946</v>
      </c>
      <c r="B230" s="96" t="s">
        <v>1095</v>
      </c>
      <c r="C230" s="28">
        <v>155</v>
      </c>
      <c r="D230" s="92" t="s">
        <v>1389</v>
      </c>
      <c r="E230" s="92" t="s">
        <v>1390</v>
      </c>
      <c r="F230" s="23">
        <v>41675</v>
      </c>
      <c r="G230" s="119" t="s">
        <v>8</v>
      </c>
      <c r="H230" s="62"/>
      <c r="I230" s="61"/>
      <c r="J230" s="61"/>
      <c r="K230" s="61"/>
      <c r="L230" s="61"/>
      <c r="M230" s="61"/>
      <c r="N230" s="61"/>
      <c r="O230" s="94"/>
      <c r="P230" s="94"/>
      <c r="Q230" s="94"/>
      <c r="R230" s="94"/>
      <c r="S230" s="94"/>
      <c r="T230" s="94"/>
      <c r="U230" s="94"/>
      <c r="V230" s="94"/>
      <c r="W230" s="94"/>
    </row>
    <row r="231" spans="1:23" ht="30" customHeight="1" x14ac:dyDescent="0.25">
      <c r="A231" s="92" t="s">
        <v>947</v>
      </c>
      <c r="B231" s="92" t="s">
        <v>1096</v>
      </c>
      <c r="C231" s="28">
        <v>28.5</v>
      </c>
      <c r="D231" s="92" t="s">
        <v>1391</v>
      </c>
      <c r="E231" s="92" t="s">
        <v>1392</v>
      </c>
      <c r="F231" s="23">
        <v>41675</v>
      </c>
      <c r="G231" s="119" t="s">
        <v>8</v>
      </c>
      <c r="H231" s="62"/>
      <c r="I231" s="61"/>
      <c r="J231" s="61"/>
      <c r="K231" s="61"/>
      <c r="L231" s="61"/>
      <c r="M231" s="61"/>
      <c r="N231" s="61"/>
      <c r="O231" s="94"/>
      <c r="P231" s="94"/>
      <c r="Q231" s="94"/>
      <c r="R231" s="94"/>
      <c r="S231" s="94"/>
      <c r="T231" s="94"/>
      <c r="U231" s="94"/>
      <c r="V231" s="94"/>
      <c r="W231" s="94"/>
    </row>
    <row r="232" spans="1:23" ht="30" customHeight="1" x14ac:dyDescent="0.25">
      <c r="A232" s="96" t="s">
        <v>939</v>
      </c>
      <c r="B232" s="96" t="s">
        <v>1088</v>
      </c>
      <c r="C232" s="28" t="s">
        <v>14</v>
      </c>
      <c r="D232" s="92" t="s">
        <v>1375</v>
      </c>
      <c r="E232" s="92" t="s">
        <v>1376</v>
      </c>
      <c r="F232" s="23">
        <v>41676</v>
      </c>
      <c r="G232" s="120" t="s">
        <v>1130</v>
      </c>
      <c r="H232" s="62"/>
      <c r="I232" s="61"/>
      <c r="J232" s="61"/>
      <c r="K232" s="61"/>
      <c r="L232" s="61"/>
      <c r="M232" s="61"/>
      <c r="N232" s="61"/>
      <c r="O232" s="94"/>
      <c r="P232" s="94"/>
      <c r="Q232" s="94"/>
      <c r="R232" s="94"/>
      <c r="S232" s="94"/>
      <c r="T232" s="94"/>
      <c r="U232" s="94"/>
      <c r="V232" s="94"/>
      <c r="W232" s="94"/>
    </row>
    <row r="233" spans="1:23" ht="30" customHeight="1" x14ac:dyDescent="0.25">
      <c r="A233" s="92" t="s">
        <v>941</v>
      </c>
      <c r="B233" s="92" t="s">
        <v>1090</v>
      </c>
      <c r="C233" s="28" t="s">
        <v>14</v>
      </c>
      <c r="D233" s="92" t="s">
        <v>1379</v>
      </c>
      <c r="E233" s="92" t="s">
        <v>1380</v>
      </c>
      <c r="F233" s="23">
        <v>41676</v>
      </c>
      <c r="G233" s="120" t="s">
        <v>1130</v>
      </c>
      <c r="H233" s="62"/>
      <c r="I233" s="61"/>
      <c r="J233" s="61"/>
      <c r="K233" s="61"/>
      <c r="L233" s="61"/>
      <c r="M233" s="61"/>
      <c r="N233" s="61"/>
      <c r="O233" s="94"/>
      <c r="P233" s="94"/>
      <c r="Q233" s="94"/>
      <c r="R233" s="94"/>
      <c r="S233" s="94"/>
      <c r="T233" s="94"/>
      <c r="U233" s="94"/>
      <c r="V233" s="94"/>
      <c r="W233" s="94"/>
    </row>
    <row r="234" spans="1:23" ht="30" customHeight="1" x14ac:dyDescent="0.25">
      <c r="A234" s="96" t="s">
        <v>935</v>
      </c>
      <c r="B234" s="96" t="s">
        <v>1085</v>
      </c>
      <c r="C234" s="28">
        <v>220</v>
      </c>
      <c r="D234" s="92" t="s">
        <v>1367</v>
      </c>
      <c r="E234" s="92" t="s">
        <v>1368</v>
      </c>
      <c r="F234" s="23">
        <v>41676</v>
      </c>
      <c r="G234" s="119" t="s">
        <v>1130</v>
      </c>
      <c r="H234" s="62"/>
      <c r="I234" s="61"/>
      <c r="J234" s="61"/>
      <c r="K234" s="61"/>
      <c r="L234" s="61"/>
      <c r="M234" s="61"/>
      <c r="N234" s="61"/>
      <c r="O234" s="94"/>
      <c r="P234" s="94"/>
      <c r="Q234" s="94"/>
      <c r="R234" s="94"/>
      <c r="S234" s="94"/>
      <c r="T234" s="94"/>
      <c r="U234" s="94"/>
      <c r="V234" s="94"/>
      <c r="W234" s="94"/>
    </row>
    <row r="235" spans="1:23" ht="30" customHeight="1" x14ac:dyDescent="0.25">
      <c r="A235" s="96" t="s">
        <v>937</v>
      </c>
      <c r="B235" s="96" t="s">
        <v>1087</v>
      </c>
      <c r="C235" s="28" t="s">
        <v>14</v>
      </c>
      <c r="D235" s="92" t="s">
        <v>1371</v>
      </c>
      <c r="E235" s="92" t="s">
        <v>1372</v>
      </c>
      <c r="F235" s="23">
        <v>41676</v>
      </c>
      <c r="G235" s="120" t="s">
        <v>10</v>
      </c>
      <c r="H235" s="62"/>
      <c r="I235" s="61"/>
      <c r="J235" s="61"/>
      <c r="K235" s="61"/>
      <c r="L235" s="61"/>
      <c r="M235" s="61"/>
      <c r="N235" s="61"/>
      <c r="O235" s="94"/>
      <c r="P235" s="94"/>
      <c r="Q235" s="94"/>
      <c r="R235" s="94"/>
      <c r="S235" s="94"/>
      <c r="T235" s="94"/>
      <c r="U235" s="94"/>
      <c r="V235" s="94"/>
      <c r="W235" s="94"/>
    </row>
    <row r="236" spans="1:23" ht="30" customHeight="1" x14ac:dyDescent="0.25">
      <c r="A236" s="6" t="s">
        <v>934</v>
      </c>
      <c r="B236" s="6" t="s">
        <v>1084</v>
      </c>
      <c r="C236" s="28" t="s">
        <v>14</v>
      </c>
      <c r="D236" s="92" t="s">
        <v>1365</v>
      </c>
      <c r="E236" s="92" t="s">
        <v>1366</v>
      </c>
      <c r="F236" s="23">
        <v>41676</v>
      </c>
      <c r="G236" s="119" t="s">
        <v>8</v>
      </c>
      <c r="H236" s="62"/>
      <c r="I236" s="61"/>
      <c r="J236" s="61"/>
      <c r="K236" s="61"/>
      <c r="L236" s="61"/>
      <c r="M236" s="61"/>
      <c r="N236" s="61"/>
      <c r="O236" s="94"/>
      <c r="P236" s="94"/>
      <c r="Q236" s="94"/>
      <c r="R236" s="94"/>
      <c r="S236" s="94"/>
      <c r="T236" s="94"/>
      <c r="U236" s="94"/>
      <c r="V236" s="94"/>
      <c r="W236" s="94"/>
    </row>
    <row r="237" spans="1:23" ht="30" customHeight="1" x14ac:dyDescent="0.25">
      <c r="A237" s="92" t="s">
        <v>936</v>
      </c>
      <c r="B237" s="92" t="s">
        <v>1086</v>
      </c>
      <c r="C237" s="28" t="s">
        <v>14</v>
      </c>
      <c r="D237" s="92" t="s">
        <v>1369</v>
      </c>
      <c r="E237" s="92" t="s">
        <v>1370</v>
      </c>
      <c r="F237" s="23">
        <v>41676</v>
      </c>
      <c r="G237" s="119" t="s">
        <v>8</v>
      </c>
      <c r="H237" s="62"/>
      <c r="I237" s="61"/>
      <c r="J237" s="61"/>
      <c r="K237" s="61"/>
      <c r="L237" s="61"/>
      <c r="M237" s="61"/>
      <c r="N237" s="61"/>
      <c r="O237" s="94"/>
      <c r="P237" s="94"/>
      <c r="Q237" s="94"/>
      <c r="R237" s="94"/>
      <c r="S237" s="94"/>
      <c r="T237" s="94"/>
      <c r="U237" s="94"/>
      <c r="V237" s="94"/>
      <c r="W237" s="94"/>
    </row>
    <row r="238" spans="1:23" ht="30" customHeight="1" x14ac:dyDescent="0.25">
      <c r="A238" s="92" t="s">
        <v>943</v>
      </c>
      <c r="B238" s="92" t="s">
        <v>1092</v>
      </c>
      <c r="C238" s="28" t="s">
        <v>14</v>
      </c>
      <c r="D238" s="92" t="s">
        <v>1383</v>
      </c>
      <c r="E238" s="92" t="s">
        <v>1384</v>
      </c>
      <c r="F238" s="23">
        <v>41676</v>
      </c>
      <c r="G238" s="120" t="s">
        <v>8</v>
      </c>
      <c r="H238" s="62"/>
      <c r="I238" s="94"/>
      <c r="J238" s="94"/>
      <c r="K238" s="94"/>
      <c r="L238" s="94"/>
      <c r="M238" s="94"/>
      <c r="N238" s="94"/>
      <c r="O238" s="94"/>
      <c r="P238" s="94"/>
      <c r="Q238" s="94"/>
      <c r="R238" s="94"/>
      <c r="S238" s="94"/>
      <c r="T238" s="94"/>
      <c r="U238" s="94"/>
      <c r="V238" s="94"/>
      <c r="W238" s="94"/>
    </row>
    <row r="239" spans="1:23" ht="30" customHeight="1" x14ac:dyDescent="0.25">
      <c r="A239" s="92" t="s">
        <v>940</v>
      </c>
      <c r="B239" s="92" t="s">
        <v>1089</v>
      </c>
      <c r="C239" s="28">
        <v>30</v>
      </c>
      <c r="D239" s="6" t="s">
        <v>1377</v>
      </c>
      <c r="E239" s="4" t="s">
        <v>1378</v>
      </c>
      <c r="F239" s="23">
        <v>41676</v>
      </c>
      <c r="G239" s="119" t="s">
        <v>8</v>
      </c>
      <c r="H239" s="62"/>
      <c r="I239" s="94"/>
      <c r="J239" s="94"/>
      <c r="K239" s="94"/>
      <c r="L239" s="94"/>
      <c r="M239" s="94"/>
      <c r="N239" s="94"/>
      <c r="O239" s="94"/>
      <c r="P239" s="94"/>
      <c r="Q239" s="94"/>
      <c r="R239" s="94"/>
      <c r="S239" s="94"/>
      <c r="T239" s="94"/>
      <c r="U239" s="94"/>
      <c r="V239" s="94"/>
      <c r="W239" s="94"/>
    </row>
    <row r="240" spans="1:23" ht="30" customHeight="1" x14ac:dyDescent="0.25">
      <c r="A240" s="92" t="s">
        <v>938</v>
      </c>
      <c r="B240" s="92" t="s">
        <v>35</v>
      </c>
      <c r="C240" s="28">
        <v>17.2</v>
      </c>
      <c r="D240" s="92" t="s">
        <v>1373</v>
      </c>
      <c r="E240" s="92" t="s">
        <v>1374</v>
      </c>
      <c r="F240" s="23">
        <v>41676</v>
      </c>
      <c r="G240" s="119" t="s">
        <v>8</v>
      </c>
      <c r="H240" s="62"/>
      <c r="I240" s="94"/>
      <c r="J240" s="94"/>
      <c r="K240" s="94"/>
      <c r="L240" s="94"/>
      <c r="M240" s="94"/>
      <c r="N240" s="94"/>
      <c r="O240" s="94"/>
      <c r="P240" s="94"/>
      <c r="Q240" s="94"/>
      <c r="R240" s="94"/>
      <c r="S240" s="94"/>
      <c r="T240" s="94"/>
      <c r="U240" s="94"/>
      <c r="V240" s="94"/>
      <c r="W240" s="94"/>
    </row>
    <row r="241" spans="1:23" ht="30" customHeight="1" x14ac:dyDescent="0.25">
      <c r="A241" s="92" t="s">
        <v>942</v>
      </c>
      <c r="B241" s="92" t="s">
        <v>1091</v>
      </c>
      <c r="C241" s="28">
        <v>0.1</v>
      </c>
      <c r="D241" s="92" t="s">
        <v>1381</v>
      </c>
      <c r="E241" s="92" t="s">
        <v>1382</v>
      </c>
      <c r="F241" s="23">
        <v>41676</v>
      </c>
      <c r="G241" s="119" t="s">
        <v>8</v>
      </c>
      <c r="H241" s="62"/>
      <c r="I241" s="94"/>
      <c r="J241" s="94"/>
      <c r="K241" s="94"/>
      <c r="L241" s="94"/>
      <c r="M241" s="94"/>
      <c r="N241" s="94"/>
      <c r="O241" s="94"/>
      <c r="P241" s="94"/>
      <c r="Q241" s="94"/>
      <c r="R241" s="94"/>
      <c r="S241" s="94"/>
      <c r="T241" s="94"/>
      <c r="U241" s="94"/>
      <c r="V241" s="94"/>
      <c r="W241" s="94"/>
    </row>
    <row r="242" spans="1:23" ht="30" customHeight="1" x14ac:dyDescent="0.25">
      <c r="A242" s="96" t="s">
        <v>933</v>
      </c>
      <c r="B242" s="96" t="s">
        <v>1083</v>
      </c>
      <c r="C242" s="28" t="s">
        <v>14</v>
      </c>
      <c r="D242" s="6" t="s">
        <v>1363</v>
      </c>
      <c r="E242" s="4" t="s">
        <v>1364</v>
      </c>
      <c r="F242" s="23">
        <v>41677</v>
      </c>
      <c r="G242" s="119" t="s">
        <v>1130</v>
      </c>
      <c r="H242" s="62"/>
      <c r="I242" s="94"/>
      <c r="J242" s="94"/>
      <c r="K242" s="94"/>
      <c r="L242" s="94"/>
      <c r="M242" s="94"/>
      <c r="N242" s="94"/>
      <c r="O242" s="94"/>
      <c r="P242" s="94"/>
      <c r="Q242" s="94"/>
      <c r="R242" s="94"/>
      <c r="S242" s="94"/>
      <c r="T242" s="94"/>
      <c r="U242" s="94"/>
      <c r="V242" s="94"/>
      <c r="W242" s="94"/>
    </row>
    <row r="243" spans="1:23" ht="30" customHeight="1" x14ac:dyDescent="0.25">
      <c r="A243" s="92" t="s">
        <v>930</v>
      </c>
      <c r="B243" s="92" t="s">
        <v>1080</v>
      </c>
      <c r="C243" s="28">
        <v>4.3899999999999997</v>
      </c>
      <c r="D243" s="92" t="s">
        <v>1357</v>
      </c>
      <c r="E243" s="92" t="s">
        <v>1358</v>
      </c>
      <c r="F243" s="23">
        <v>41677</v>
      </c>
      <c r="G243" s="120" t="s">
        <v>1130</v>
      </c>
      <c r="H243" s="62"/>
      <c r="I243" s="94"/>
      <c r="J243" s="94"/>
      <c r="K243" s="94"/>
      <c r="L243" s="94"/>
      <c r="M243" s="94"/>
      <c r="N243" s="94"/>
      <c r="O243" s="94"/>
      <c r="P243" s="94"/>
      <c r="Q243" s="94"/>
      <c r="R243" s="94"/>
      <c r="S243" s="94"/>
      <c r="T243" s="94"/>
      <c r="U243" s="94"/>
      <c r="V243" s="94"/>
      <c r="W243" s="94"/>
    </row>
    <row r="244" spans="1:23" ht="30" customHeight="1" x14ac:dyDescent="0.25">
      <c r="A244" s="96" t="s">
        <v>931</v>
      </c>
      <c r="B244" s="96" t="s">
        <v>1081</v>
      </c>
      <c r="C244" s="28">
        <v>0.54500000000000004</v>
      </c>
      <c r="D244" s="6" t="s">
        <v>1359</v>
      </c>
      <c r="E244" s="4" t="s">
        <v>1360</v>
      </c>
      <c r="F244" s="23">
        <v>41677</v>
      </c>
      <c r="G244" s="119" t="s">
        <v>10</v>
      </c>
      <c r="H244" s="62"/>
      <c r="I244" s="94"/>
      <c r="J244" s="94"/>
      <c r="K244" s="94"/>
      <c r="L244" s="94"/>
      <c r="M244" s="94"/>
      <c r="N244" s="94"/>
      <c r="O244" s="94"/>
      <c r="P244" s="94"/>
      <c r="Q244" s="94"/>
      <c r="R244" s="94"/>
      <c r="S244" s="94"/>
      <c r="T244" s="94"/>
      <c r="U244" s="94"/>
      <c r="V244" s="94"/>
      <c r="W244" s="94"/>
    </row>
    <row r="245" spans="1:23" ht="30" customHeight="1" x14ac:dyDescent="0.25">
      <c r="A245" s="92" t="s">
        <v>932</v>
      </c>
      <c r="B245" s="92" t="s">
        <v>1082</v>
      </c>
      <c r="C245" s="28" t="s">
        <v>14</v>
      </c>
      <c r="D245" s="6" t="s">
        <v>1361</v>
      </c>
      <c r="E245" s="4" t="s">
        <v>1362</v>
      </c>
      <c r="F245" s="23">
        <v>41677</v>
      </c>
      <c r="G245" s="119" t="s">
        <v>8</v>
      </c>
      <c r="H245" s="62"/>
      <c r="I245" s="94"/>
      <c r="J245" s="94"/>
      <c r="K245" s="94"/>
      <c r="L245" s="94"/>
      <c r="M245" s="94"/>
      <c r="N245" s="94"/>
      <c r="O245" s="94"/>
      <c r="P245" s="94"/>
      <c r="Q245" s="94"/>
      <c r="R245" s="94"/>
      <c r="S245" s="94"/>
      <c r="T245" s="94"/>
      <c r="U245" s="94"/>
      <c r="V245" s="94"/>
      <c r="W245" s="94"/>
    </row>
    <row r="246" spans="1:23" ht="30" customHeight="1" x14ac:dyDescent="0.25">
      <c r="A246" s="92" t="s">
        <v>929</v>
      </c>
      <c r="B246" s="92" t="s">
        <v>1079</v>
      </c>
      <c r="C246" s="28">
        <v>393.28</v>
      </c>
      <c r="D246" s="92" t="s">
        <v>1355</v>
      </c>
      <c r="E246" s="92" t="s">
        <v>1356</v>
      </c>
      <c r="F246" s="23">
        <v>41679</v>
      </c>
      <c r="G246" s="120" t="s">
        <v>1130</v>
      </c>
      <c r="H246" s="62"/>
      <c r="I246" s="94"/>
      <c r="J246" s="94"/>
      <c r="K246" s="94"/>
      <c r="L246" s="94"/>
      <c r="M246" s="94"/>
      <c r="N246" s="94"/>
      <c r="O246" s="94"/>
      <c r="P246" s="94"/>
      <c r="Q246" s="94"/>
      <c r="R246" s="94"/>
      <c r="S246" s="94"/>
      <c r="T246" s="94"/>
      <c r="U246" s="94"/>
      <c r="V246" s="94"/>
      <c r="W246" s="94"/>
    </row>
    <row r="247" spans="1:23" ht="30" customHeight="1" x14ac:dyDescent="0.25">
      <c r="A247" s="92" t="s">
        <v>918</v>
      </c>
      <c r="B247" s="92" t="s">
        <v>1069</v>
      </c>
      <c r="C247" s="28" t="s">
        <v>14</v>
      </c>
      <c r="D247" s="6" t="s">
        <v>1331</v>
      </c>
      <c r="E247" s="4" t="s">
        <v>1332</v>
      </c>
      <c r="F247" s="23">
        <v>41680</v>
      </c>
      <c r="G247" s="119" t="s">
        <v>1130</v>
      </c>
      <c r="H247" s="62"/>
      <c r="I247" s="94"/>
      <c r="J247" s="94"/>
      <c r="K247" s="94"/>
      <c r="L247" s="94"/>
      <c r="M247" s="94"/>
      <c r="N247" s="94"/>
      <c r="O247" s="94"/>
      <c r="P247" s="94"/>
      <c r="Q247" s="94"/>
      <c r="R247" s="94"/>
      <c r="S247" s="94"/>
      <c r="T247" s="94"/>
      <c r="U247" s="94"/>
      <c r="V247" s="94"/>
      <c r="W247" s="94"/>
    </row>
    <row r="248" spans="1:23" ht="30" customHeight="1" x14ac:dyDescent="0.25">
      <c r="A248" s="92" t="s">
        <v>21</v>
      </c>
      <c r="B248" s="92" t="s">
        <v>1070</v>
      </c>
      <c r="C248" s="28" t="s">
        <v>14</v>
      </c>
      <c r="D248" s="92" t="s">
        <v>1333</v>
      </c>
      <c r="E248" s="92" t="s">
        <v>1334</v>
      </c>
      <c r="F248" s="23">
        <v>41680</v>
      </c>
      <c r="G248" s="120" t="s">
        <v>1130</v>
      </c>
      <c r="H248" s="62"/>
      <c r="I248" s="94"/>
      <c r="J248" s="94"/>
      <c r="K248" s="94"/>
      <c r="L248" s="94"/>
      <c r="M248" s="94"/>
      <c r="N248" s="94"/>
      <c r="O248" s="94"/>
      <c r="P248" s="94"/>
      <c r="Q248" s="94"/>
      <c r="R248" s="94"/>
      <c r="S248" s="94"/>
      <c r="T248" s="94"/>
      <c r="U248" s="94"/>
      <c r="V248" s="94"/>
      <c r="W248" s="94"/>
    </row>
    <row r="249" spans="1:23" ht="30" customHeight="1" x14ac:dyDescent="0.25">
      <c r="A249" s="96" t="s">
        <v>920</v>
      </c>
      <c r="B249" s="96" t="s">
        <v>749</v>
      </c>
      <c r="C249" s="28" t="s">
        <v>14</v>
      </c>
      <c r="D249" s="92" t="s">
        <v>1337</v>
      </c>
      <c r="E249" s="92" t="s">
        <v>1338</v>
      </c>
      <c r="F249" s="23">
        <v>41680</v>
      </c>
      <c r="G249" s="120" t="s">
        <v>1130</v>
      </c>
      <c r="H249" s="62"/>
      <c r="I249" s="94"/>
      <c r="J249" s="94"/>
      <c r="K249" s="94"/>
      <c r="L249" s="94"/>
      <c r="M249" s="94"/>
      <c r="N249" s="94"/>
      <c r="O249" s="94"/>
      <c r="P249" s="94"/>
      <c r="Q249" s="94"/>
      <c r="R249" s="94"/>
      <c r="S249" s="94"/>
      <c r="T249" s="94"/>
      <c r="U249" s="94"/>
      <c r="V249" s="94"/>
      <c r="W249" s="94"/>
    </row>
    <row r="250" spans="1:23" ht="30" customHeight="1" x14ac:dyDescent="0.25">
      <c r="A250" s="96" t="s">
        <v>921</v>
      </c>
      <c r="B250" s="96" t="s">
        <v>1072</v>
      </c>
      <c r="C250" s="28" t="s">
        <v>14</v>
      </c>
      <c r="D250" s="92" t="s">
        <v>1339</v>
      </c>
      <c r="E250" s="92" t="s">
        <v>1340</v>
      </c>
      <c r="F250" s="23">
        <v>41680</v>
      </c>
      <c r="G250" s="120" t="s">
        <v>1130</v>
      </c>
      <c r="H250" s="62"/>
      <c r="I250" s="94"/>
      <c r="J250" s="94"/>
      <c r="K250" s="94"/>
      <c r="L250" s="94"/>
      <c r="M250" s="94"/>
      <c r="N250" s="94"/>
      <c r="O250" s="94"/>
      <c r="P250" s="94"/>
      <c r="Q250" s="94"/>
      <c r="R250" s="94"/>
      <c r="S250" s="94"/>
      <c r="T250" s="94"/>
      <c r="U250" s="94"/>
      <c r="V250" s="94"/>
      <c r="W250" s="94"/>
    </row>
    <row r="251" spans="1:23" ht="30" customHeight="1" x14ac:dyDescent="0.25">
      <c r="A251" s="96" t="s">
        <v>924</v>
      </c>
      <c r="B251" s="96" t="s">
        <v>1074</v>
      </c>
      <c r="C251" s="28" t="s">
        <v>14</v>
      </c>
      <c r="D251" s="92" t="s">
        <v>1345</v>
      </c>
      <c r="E251" s="92" t="s">
        <v>1346</v>
      </c>
      <c r="F251" s="23">
        <v>41680</v>
      </c>
      <c r="G251" s="119" t="s">
        <v>1130</v>
      </c>
      <c r="H251" s="62"/>
      <c r="I251" s="94"/>
      <c r="J251" s="94"/>
      <c r="K251" s="94"/>
      <c r="L251" s="94"/>
      <c r="M251" s="94"/>
      <c r="N251" s="94"/>
      <c r="O251" s="94"/>
      <c r="P251" s="94"/>
      <c r="Q251" s="94"/>
      <c r="R251" s="94"/>
      <c r="S251" s="94"/>
      <c r="T251" s="94"/>
      <c r="U251" s="94"/>
      <c r="V251" s="94"/>
      <c r="W251" s="94"/>
    </row>
    <row r="252" spans="1:23" ht="30" customHeight="1" x14ac:dyDescent="0.25">
      <c r="A252" s="92" t="s">
        <v>928</v>
      </c>
      <c r="B252" s="92" t="s">
        <v>1078</v>
      </c>
      <c r="C252" s="28" t="s">
        <v>14</v>
      </c>
      <c r="D252" s="92" t="s">
        <v>1353</v>
      </c>
      <c r="E252" s="92" t="s">
        <v>1354</v>
      </c>
      <c r="F252" s="23">
        <v>41680</v>
      </c>
      <c r="G252" s="120" t="s">
        <v>1130</v>
      </c>
      <c r="H252" s="62"/>
      <c r="I252" s="94"/>
      <c r="J252" s="94"/>
      <c r="K252" s="94"/>
      <c r="L252" s="94"/>
      <c r="M252" s="94"/>
      <c r="N252" s="94"/>
      <c r="O252" s="94"/>
      <c r="P252" s="94"/>
      <c r="Q252" s="94"/>
      <c r="R252" s="94"/>
      <c r="S252" s="94"/>
      <c r="T252" s="94"/>
      <c r="U252" s="94"/>
      <c r="V252" s="94"/>
      <c r="W252" s="94"/>
    </row>
    <row r="253" spans="1:23" ht="30" customHeight="1" x14ac:dyDescent="0.25">
      <c r="A253" s="96" t="s">
        <v>922</v>
      </c>
      <c r="B253" s="96" t="s">
        <v>45</v>
      </c>
      <c r="C253" s="28">
        <v>74</v>
      </c>
      <c r="D253" s="92" t="s">
        <v>1341</v>
      </c>
      <c r="E253" s="92" t="s">
        <v>1342</v>
      </c>
      <c r="F253" s="23">
        <v>41680</v>
      </c>
      <c r="G253" s="120" t="s">
        <v>1130</v>
      </c>
      <c r="H253" s="62"/>
      <c r="I253" s="94"/>
      <c r="J253" s="94"/>
      <c r="K253" s="94"/>
      <c r="L253" s="94"/>
      <c r="M253" s="94"/>
      <c r="N253" s="94"/>
      <c r="O253" s="94"/>
      <c r="P253" s="94"/>
      <c r="Q253" s="94"/>
      <c r="R253" s="94"/>
      <c r="S253" s="94"/>
      <c r="T253" s="94"/>
      <c r="U253" s="94"/>
      <c r="V253" s="94"/>
      <c r="W253" s="94"/>
    </row>
    <row r="254" spans="1:23" ht="30" customHeight="1" x14ac:dyDescent="0.25">
      <c r="A254" s="6" t="s">
        <v>926</v>
      </c>
      <c r="B254" s="6" t="s">
        <v>1076</v>
      </c>
      <c r="C254" s="28" t="s">
        <v>14</v>
      </c>
      <c r="D254" s="92" t="s">
        <v>1349</v>
      </c>
      <c r="E254" s="92" t="s">
        <v>1350</v>
      </c>
      <c r="F254" s="23">
        <v>41680</v>
      </c>
      <c r="G254" s="120" t="s">
        <v>10</v>
      </c>
      <c r="H254" s="62"/>
      <c r="I254" s="94"/>
      <c r="J254" s="94"/>
      <c r="K254" s="94"/>
      <c r="L254" s="94"/>
      <c r="M254" s="94"/>
      <c r="N254" s="94"/>
      <c r="O254" s="94"/>
      <c r="P254" s="94"/>
      <c r="Q254" s="94"/>
      <c r="R254" s="94"/>
      <c r="S254" s="94"/>
      <c r="T254" s="94"/>
      <c r="U254" s="94"/>
      <c r="V254" s="94"/>
      <c r="W254" s="94"/>
    </row>
    <row r="255" spans="1:23" ht="30" customHeight="1" x14ac:dyDescent="0.25">
      <c r="A255" s="96" t="s">
        <v>923</v>
      </c>
      <c r="B255" s="96" t="s">
        <v>1073</v>
      </c>
      <c r="C255" s="28" t="s">
        <v>14</v>
      </c>
      <c r="D255" s="92" t="s">
        <v>1343</v>
      </c>
      <c r="E255" s="92" t="s">
        <v>1344</v>
      </c>
      <c r="F255" s="23">
        <v>41680</v>
      </c>
      <c r="G255" s="119" t="s">
        <v>8</v>
      </c>
      <c r="H255" s="62"/>
      <c r="I255" s="94"/>
      <c r="J255" s="94"/>
      <c r="K255" s="94"/>
      <c r="L255" s="94"/>
      <c r="M255" s="94"/>
      <c r="N255" s="94"/>
      <c r="O255" s="94"/>
      <c r="P255" s="94"/>
      <c r="Q255" s="94"/>
      <c r="R255" s="94"/>
      <c r="S255" s="94"/>
      <c r="T255" s="94"/>
      <c r="U255" s="94"/>
      <c r="V255" s="94"/>
      <c r="W255" s="94"/>
    </row>
    <row r="256" spans="1:23" ht="30" customHeight="1" x14ac:dyDescent="0.25">
      <c r="A256" s="6" t="s">
        <v>925</v>
      </c>
      <c r="B256" s="6" t="s">
        <v>1075</v>
      </c>
      <c r="C256" s="28" t="s">
        <v>14</v>
      </c>
      <c r="D256" s="92" t="s">
        <v>1347</v>
      </c>
      <c r="E256" s="92" t="s">
        <v>1348</v>
      </c>
      <c r="F256" s="23">
        <v>41680</v>
      </c>
      <c r="G256" s="119" t="s">
        <v>8</v>
      </c>
      <c r="H256" s="62"/>
      <c r="I256" s="94"/>
      <c r="J256" s="94"/>
      <c r="K256" s="94"/>
      <c r="L256" s="94"/>
      <c r="M256" s="94"/>
      <c r="N256" s="94"/>
      <c r="O256" s="94"/>
      <c r="P256" s="94"/>
      <c r="Q256" s="94"/>
      <c r="R256" s="94"/>
      <c r="S256" s="94"/>
      <c r="T256" s="94"/>
      <c r="U256" s="94"/>
      <c r="V256" s="94"/>
      <c r="W256" s="94"/>
    </row>
    <row r="257" spans="1:23" ht="30" customHeight="1" x14ac:dyDescent="0.25">
      <c r="A257" s="6" t="s">
        <v>927</v>
      </c>
      <c r="B257" s="6" t="s">
        <v>1077</v>
      </c>
      <c r="C257" s="28" t="s">
        <v>14</v>
      </c>
      <c r="D257" s="92" t="s">
        <v>1351</v>
      </c>
      <c r="E257" s="92" t="s">
        <v>1352</v>
      </c>
      <c r="F257" s="23">
        <v>41680</v>
      </c>
      <c r="G257" s="120" t="s">
        <v>8</v>
      </c>
      <c r="H257" s="62"/>
      <c r="I257" s="94"/>
      <c r="J257" s="94"/>
      <c r="K257" s="94"/>
      <c r="L257" s="94"/>
      <c r="M257" s="94"/>
      <c r="N257" s="94"/>
      <c r="O257" s="94"/>
      <c r="P257" s="94"/>
      <c r="Q257" s="94"/>
      <c r="R257" s="94"/>
      <c r="S257" s="94"/>
      <c r="T257" s="94"/>
      <c r="U257" s="94"/>
      <c r="V257" s="94"/>
      <c r="W257" s="94"/>
    </row>
    <row r="258" spans="1:23" ht="30" customHeight="1" x14ac:dyDescent="0.25">
      <c r="A258" s="92" t="s">
        <v>919</v>
      </c>
      <c r="B258" s="92" t="s">
        <v>1071</v>
      </c>
      <c r="C258" s="28">
        <v>46</v>
      </c>
      <c r="D258" s="92" t="s">
        <v>1335</v>
      </c>
      <c r="E258" s="92" t="s">
        <v>1336</v>
      </c>
      <c r="F258" s="23">
        <v>41680</v>
      </c>
      <c r="G258" s="119" t="s">
        <v>8</v>
      </c>
      <c r="H258" s="62"/>
      <c r="I258" s="94"/>
      <c r="J258" s="94"/>
      <c r="K258" s="94"/>
      <c r="L258" s="94"/>
      <c r="M258" s="94"/>
      <c r="N258" s="94"/>
      <c r="O258" s="94"/>
      <c r="P258" s="94"/>
      <c r="Q258" s="94"/>
      <c r="R258" s="94"/>
      <c r="S258" s="94"/>
      <c r="T258" s="94"/>
      <c r="U258" s="94"/>
      <c r="V258" s="94"/>
      <c r="W258" s="94"/>
    </row>
    <row r="259" spans="1:23" ht="30" customHeight="1" x14ac:dyDescent="0.25">
      <c r="A259" s="96" t="s">
        <v>915</v>
      </c>
      <c r="B259" s="96" t="s">
        <v>1066</v>
      </c>
      <c r="C259" s="28" t="s">
        <v>14</v>
      </c>
      <c r="D259" s="92" t="s">
        <v>1325</v>
      </c>
      <c r="E259" s="92" t="s">
        <v>1326</v>
      </c>
      <c r="F259" s="23">
        <v>41681</v>
      </c>
      <c r="G259" s="119" t="s">
        <v>1130</v>
      </c>
      <c r="H259" s="62"/>
      <c r="I259" s="94"/>
      <c r="J259" s="94"/>
      <c r="K259" s="94"/>
      <c r="L259" s="94"/>
      <c r="M259" s="94"/>
      <c r="N259" s="94"/>
      <c r="O259" s="94"/>
      <c r="P259" s="94"/>
      <c r="Q259" s="94"/>
      <c r="R259" s="94"/>
      <c r="S259" s="94"/>
      <c r="T259" s="94"/>
      <c r="U259" s="94"/>
      <c r="V259" s="94"/>
      <c r="W259" s="94"/>
    </row>
    <row r="260" spans="1:23" ht="30" customHeight="1" x14ac:dyDescent="0.25">
      <c r="A260" s="96" t="s">
        <v>908</v>
      </c>
      <c r="B260" s="96" t="s">
        <v>1060</v>
      </c>
      <c r="C260" s="28">
        <v>33.630000000000003</v>
      </c>
      <c r="D260" s="92" t="s">
        <v>1311</v>
      </c>
      <c r="E260" s="92" t="s">
        <v>1312</v>
      </c>
      <c r="F260" s="23">
        <v>41681</v>
      </c>
      <c r="G260" s="120" t="s">
        <v>1130</v>
      </c>
      <c r="H260" s="62"/>
      <c r="I260" s="94"/>
      <c r="J260" s="94"/>
      <c r="K260" s="94"/>
      <c r="L260" s="94"/>
      <c r="M260" s="94"/>
      <c r="N260" s="94"/>
      <c r="O260" s="94"/>
      <c r="P260" s="94"/>
      <c r="Q260" s="94"/>
      <c r="R260" s="94"/>
      <c r="S260" s="94"/>
      <c r="T260" s="94"/>
      <c r="U260" s="94"/>
      <c r="V260" s="94"/>
      <c r="W260" s="94"/>
    </row>
    <row r="261" spans="1:23" ht="30" customHeight="1" x14ac:dyDescent="0.25">
      <c r="A261" s="6" t="s">
        <v>912</v>
      </c>
      <c r="B261" s="6" t="s">
        <v>1064</v>
      </c>
      <c r="C261" s="28" t="s">
        <v>14</v>
      </c>
      <c r="D261" s="6" t="s">
        <v>1319</v>
      </c>
      <c r="E261" s="4" t="s">
        <v>1320</v>
      </c>
      <c r="F261" s="23">
        <v>41681</v>
      </c>
      <c r="G261" s="119" t="s">
        <v>10</v>
      </c>
      <c r="H261" s="62"/>
      <c r="I261" s="94"/>
      <c r="J261" s="94"/>
      <c r="K261" s="94"/>
      <c r="L261" s="94"/>
      <c r="M261" s="94"/>
      <c r="N261" s="94"/>
      <c r="O261" s="94"/>
      <c r="P261" s="94"/>
      <c r="Q261" s="94"/>
      <c r="R261" s="94"/>
      <c r="S261" s="94"/>
      <c r="T261" s="94"/>
      <c r="U261" s="94"/>
      <c r="V261" s="94"/>
      <c r="W261" s="94"/>
    </row>
    <row r="262" spans="1:23" ht="30" customHeight="1" x14ac:dyDescent="0.25">
      <c r="A262" s="96" t="s">
        <v>916</v>
      </c>
      <c r="B262" s="96" t="s">
        <v>1067</v>
      </c>
      <c r="C262" s="28" t="s">
        <v>14</v>
      </c>
      <c r="D262" s="92" t="s">
        <v>1327</v>
      </c>
      <c r="E262" s="92" t="s">
        <v>1328</v>
      </c>
      <c r="F262" s="23">
        <v>41681</v>
      </c>
      <c r="G262" s="119" t="s">
        <v>10</v>
      </c>
      <c r="H262" s="62"/>
      <c r="I262" s="94"/>
      <c r="J262" s="94"/>
      <c r="K262" s="94"/>
      <c r="L262" s="94"/>
      <c r="M262" s="94"/>
      <c r="N262" s="94"/>
      <c r="O262" s="94"/>
      <c r="P262" s="94"/>
      <c r="Q262" s="94"/>
      <c r="R262" s="94"/>
      <c r="S262" s="94"/>
      <c r="T262" s="94"/>
      <c r="U262" s="94"/>
      <c r="V262" s="94"/>
      <c r="W262" s="94"/>
    </row>
    <row r="263" spans="1:23" ht="30" customHeight="1" x14ac:dyDescent="0.25">
      <c r="A263" s="96" t="s">
        <v>917</v>
      </c>
      <c r="B263" s="96" t="s">
        <v>1068</v>
      </c>
      <c r="C263" s="28" t="s">
        <v>14</v>
      </c>
      <c r="D263" s="92" t="s">
        <v>1329</v>
      </c>
      <c r="E263" s="92" t="s">
        <v>1330</v>
      </c>
      <c r="F263" s="23">
        <v>41681</v>
      </c>
      <c r="G263" s="119" t="s">
        <v>10</v>
      </c>
      <c r="H263" s="62"/>
      <c r="I263" s="94"/>
      <c r="J263" s="94"/>
      <c r="K263" s="94"/>
      <c r="L263" s="94"/>
      <c r="M263" s="94"/>
      <c r="N263" s="94"/>
      <c r="O263" s="94"/>
      <c r="P263" s="94"/>
      <c r="Q263" s="94"/>
      <c r="R263" s="94"/>
      <c r="S263" s="94"/>
      <c r="T263" s="94"/>
      <c r="U263" s="94"/>
      <c r="V263" s="94"/>
      <c r="W263" s="94"/>
    </row>
    <row r="264" spans="1:23" ht="30" customHeight="1" x14ac:dyDescent="0.25">
      <c r="A264" s="92" t="s">
        <v>909</v>
      </c>
      <c r="B264" s="92" t="s">
        <v>1061</v>
      </c>
      <c r="C264" s="28" t="s">
        <v>14</v>
      </c>
      <c r="D264" s="92" t="s">
        <v>1313</v>
      </c>
      <c r="E264" s="92" t="s">
        <v>1314</v>
      </c>
      <c r="F264" s="23">
        <v>41681</v>
      </c>
      <c r="G264" s="120" t="s">
        <v>8</v>
      </c>
      <c r="H264" s="62"/>
      <c r="I264" s="94"/>
      <c r="J264" s="94"/>
      <c r="K264" s="94"/>
      <c r="L264" s="94"/>
      <c r="M264" s="94"/>
      <c r="N264" s="94"/>
      <c r="O264" s="94"/>
      <c r="P264" s="94"/>
      <c r="Q264" s="94"/>
      <c r="R264" s="94"/>
      <c r="S264" s="94"/>
      <c r="T264" s="94"/>
      <c r="U264" s="94"/>
      <c r="V264" s="94"/>
      <c r="W264" s="94"/>
    </row>
    <row r="265" spans="1:23" ht="30" customHeight="1" x14ac:dyDescent="0.25">
      <c r="A265" s="92" t="s">
        <v>910</v>
      </c>
      <c r="B265" s="92" t="s">
        <v>1062</v>
      </c>
      <c r="C265" s="28" t="s">
        <v>14</v>
      </c>
      <c r="D265" s="92" t="s">
        <v>1315</v>
      </c>
      <c r="E265" s="92" t="s">
        <v>1316</v>
      </c>
      <c r="F265" s="23">
        <v>41681</v>
      </c>
      <c r="G265" s="119" t="s">
        <v>8</v>
      </c>
      <c r="H265" s="62"/>
      <c r="I265" s="94"/>
      <c r="J265" s="94"/>
      <c r="K265" s="94"/>
      <c r="L265" s="94"/>
      <c r="M265" s="94"/>
      <c r="N265" s="94"/>
      <c r="O265" s="94"/>
      <c r="P265" s="94"/>
      <c r="Q265" s="94"/>
      <c r="R265" s="94"/>
      <c r="S265" s="94"/>
      <c r="T265" s="94"/>
      <c r="U265" s="94"/>
      <c r="V265" s="94"/>
      <c r="W265" s="94"/>
    </row>
    <row r="266" spans="1:23" ht="30" customHeight="1" x14ac:dyDescent="0.25">
      <c r="A266" s="92" t="s">
        <v>911</v>
      </c>
      <c r="B266" s="92" t="s">
        <v>1063</v>
      </c>
      <c r="C266" s="28" t="s">
        <v>14</v>
      </c>
      <c r="D266" s="92" t="s">
        <v>1317</v>
      </c>
      <c r="E266" s="92" t="s">
        <v>1318</v>
      </c>
      <c r="F266" s="23">
        <v>41681</v>
      </c>
      <c r="G266" s="119" t="s">
        <v>8</v>
      </c>
      <c r="H266" s="62"/>
      <c r="I266" s="94"/>
      <c r="J266" s="94"/>
      <c r="K266" s="94"/>
      <c r="L266" s="94"/>
      <c r="M266" s="94"/>
      <c r="N266" s="94"/>
      <c r="O266" s="94"/>
      <c r="P266" s="94"/>
      <c r="Q266" s="94"/>
      <c r="R266" s="94"/>
      <c r="S266" s="94"/>
      <c r="T266" s="94"/>
      <c r="U266" s="94"/>
      <c r="V266" s="94"/>
      <c r="W266" s="94"/>
    </row>
    <row r="267" spans="1:23" ht="30" customHeight="1" x14ac:dyDescent="0.25">
      <c r="A267" s="96" t="s">
        <v>913</v>
      </c>
      <c r="B267" s="96" t="s">
        <v>28</v>
      </c>
      <c r="C267" s="28" t="s">
        <v>14</v>
      </c>
      <c r="D267" s="92" t="s">
        <v>1321</v>
      </c>
      <c r="E267" s="92" t="s">
        <v>1322</v>
      </c>
      <c r="F267" s="23">
        <v>41681</v>
      </c>
      <c r="G267" s="120" t="s">
        <v>8</v>
      </c>
      <c r="H267" s="62"/>
      <c r="I267" s="94"/>
      <c r="J267" s="94"/>
      <c r="K267" s="94"/>
      <c r="L267" s="94"/>
      <c r="M267" s="94"/>
      <c r="N267" s="94"/>
      <c r="O267" s="94"/>
      <c r="P267" s="94"/>
      <c r="Q267" s="94"/>
      <c r="R267" s="94"/>
      <c r="S267" s="94"/>
      <c r="T267" s="94"/>
      <c r="U267" s="94"/>
      <c r="V267" s="94"/>
      <c r="W267" s="94"/>
    </row>
    <row r="268" spans="1:23" ht="30" customHeight="1" x14ac:dyDescent="0.25">
      <c r="A268" s="92" t="s">
        <v>914</v>
      </c>
      <c r="B268" s="92" t="s">
        <v>1065</v>
      </c>
      <c r="C268" s="28" t="s">
        <v>14</v>
      </c>
      <c r="D268" s="92" t="s">
        <v>1323</v>
      </c>
      <c r="E268" s="92" t="s">
        <v>1324</v>
      </c>
      <c r="F268" s="23">
        <v>41681</v>
      </c>
      <c r="G268" s="120" t="s">
        <v>8</v>
      </c>
      <c r="H268" s="62"/>
      <c r="I268" s="94"/>
      <c r="J268" s="94"/>
      <c r="K268" s="94"/>
      <c r="L268" s="94"/>
      <c r="M268" s="94"/>
      <c r="N268" s="94"/>
      <c r="O268" s="94"/>
      <c r="P268" s="94"/>
      <c r="Q268" s="94"/>
      <c r="R268" s="94"/>
      <c r="S268" s="94"/>
      <c r="T268" s="94"/>
      <c r="U268" s="94"/>
      <c r="V268" s="94"/>
      <c r="W268" s="94"/>
    </row>
    <row r="269" spans="1:23" s="83" customFormat="1" ht="30" customHeight="1" x14ac:dyDescent="0.25">
      <c r="A269" s="96" t="s">
        <v>907</v>
      </c>
      <c r="B269" s="96" t="s">
        <v>1059</v>
      </c>
      <c r="C269" s="28" t="s">
        <v>14</v>
      </c>
      <c r="D269" s="92" t="s">
        <v>1309</v>
      </c>
      <c r="E269" s="92" t="s">
        <v>1310</v>
      </c>
      <c r="F269" s="23">
        <v>41682</v>
      </c>
      <c r="G269" s="119" t="s">
        <v>1130</v>
      </c>
      <c r="H269" s="62"/>
      <c r="I269" s="94"/>
      <c r="J269" s="94"/>
      <c r="K269" s="94"/>
      <c r="L269" s="94"/>
      <c r="M269" s="94"/>
      <c r="N269" s="94"/>
      <c r="O269" s="126"/>
      <c r="P269" s="126"/>
      <c r="Q269" s="126"/>
      <c r="R269" s="126"/>
      <c r="S269" s="126"/>
      <c r="T269" s="126"/>
      <c r="U269" s="126"/>
      <c r="V269" s="126"/>
      <c r="W269" s="126"/>
    </row>
    <row r="270" spans="1:23" s="83" customFormat="1" ht="30" customHeight="1" x14ac:dyDescent="0.25">
      <c r="A270" s="6" t="s">
        <v>906</v>
      </c>
      <c r="B270" s="6" t="s">
        <v>1058</v>
      </c>
      <c r="C270" s="28">
        <v>35.69</v>
      </c>
      <c r="D270" s="92" t="s">
        <v>1307</v>
      </c>
      <c r="E270" s="92" t="s">
        <v>1308</v>
      </c>
      <c r="F270" s="23">
        <v>41682</v>
      </c>
      <c r="G270" s="119" t="s">
        <v>8</v>
      </c>
      <c r="H270" s="62"/>
      <c r="I270" s="94"/>
      <c r="J270" s="94"/>
      <c r="K270" s="94"/>
      <c r="L270" s="94"/>
      <c r="M270" s="94"/>
      <c r="N270" s="94"/>
      <c r="O270" s="126"/>
      <c r="P270" s="126"/>
      <c r="Q270" s="126"/>
      <c r="R270" s="126"/>
      <c r="S270" s="126"/>
      <c r="T270" s="126"/>
      <c r="U270" s="126"/>
      <c r="V270" s="126"/>
      <c r="W270" s="126"/>
    </row>
    <row r="271" spans="1:23" s="83" customFormat="1" ht="30" customHeight="1" x14ac:dyDescent="0.25">
      <c r="A271" s="92" t="s">
        <v>905</v>
      </c>
      <c r="B271" s="92" t="s">
        <v>1057</v>
      </c>
      <c r="C271" s="28">
        <v>69240.69</v>
      </c>
      <c r="D271" s="92" t="s">
        <v>1305</v>
      </c>
      <c r="E271" s="92" t="s">
        <v>1306</v>
      </c>
      <c r="F271" s="23">
        <v>41682</v>
      </c>
      <c r="G271" s="119" t="s">
        <v>9</v>
      </c>
      <c r="H271" s="62"/>
      <c r="I271" s="94"/>
      <c r="J271" s="94"/>
      <c r="K271" s="94"/>
      <c r="L271" s="94"/>
      <c r="M271" s="94"/>
      <c r="N271" s="94"/>
      <c r="O271" s="126"/>
      <c r="P271" s="126"/>
      <c r="Q271" s="126"/>
      <c r="R271" s="126"/>
      <c r="S271" s="126"/>
      <c r="T271" s="126"/>
      <c r="U271" s="126"/>
      <c r="V271" s="126"/>
      <c r="W271" s="126"/>
    </row>
    <row r="272" spans="1:23" ht="30" customHeight="1" x14ac:dyDescent="0.25">
      <c r="A272" s="6" t="s">
        <v>898</v>
      </c>
      <c r="B272" s="6" t="s">
        <v>1051</v>
      </c>
      <c r="C272" s="28">
        <v>26.08</v>
      </c>
      <c r="D272" s="92" t="s">
        <v>1291</v>
      </c>
      <c r="E272" s="92" t="s">
        <v>1292</v>
      </c>
      <c r="F272" s="23">
        <v>41683</v>
      </c>
      <c r="G272" s="119" t="s">
        <v>1130</v>
      </c>
      <c r="H272" s="62"/>
      <c r="I272" s="94"/>
      <c r="J272" s="94"/>
      <c r="K272" s="94"/>
      <c r="L272" s="94"/>
      <c r="M272" s="94"/>
      <c r="N272" s="94"/>
      <c r="O272" s="94"/>
      <c r="P272" s="94"/>
      <c r="Q272" s="94"/>
      <c r="R272" s="94"/>
      <c r="S272" s="94"/>
      <c r="T272" s="94"/>
      <c r="U272" s="94"/>
      <c r="V272" s="94"/>
      <c r="W272" s="94"/>
    </row>
    <row r="273" spans="1:23" s="83" customFormat="1" ht="30" customHeight="1" x14ac:dyDescent="0.25">
      <c r="A273" s="96" t="s">
        <v>897</v>
      </c>
      <c r="B273" s="96" t="s">
        <v>1050</v>
      </c>
      <c r="C273" s="28" t="s">
        <v>14</v>
      </c>
      <c r="D273" s="92" t="s">
        <v>1289</v>
      </c>
      <c r="E273" s="92" t="s">
        <v>1290</v>
      </c>
      <c r="F273" s="23">
        <v>41683</v>
      </c>
      <c r="G273" s="119" t="s">
        <v>10</v>
      </c>
      <c r="H273" s="62"/>
      <c r="I273" s="94"/>
      <c r="J273" s="94"/>
      <c r="K273" s="94"/>
      <c r="L273" s="94"/>
      <c r="M273" s="94"/>
      <c r="N273" s="94"/>
      <c r="O273" s="126"/>
      <c r="P273" s="126"/>
      <c r="Q273" s="126"/>
      <c r="R273" s="126"/>
      <c r="S273" s="126"/>
      <c r="T273" s="126"/>
      <c r="U273" s="126"/>
      <c r="V273" s="126"/>
      <c r="W273" s="126"/>
    </row>
    <row r="274" spans="1:23" s="83" customFormat="1" ht="30" customHeight="1" x14ac:dyDescent="0.25">
      <c r="A274" s="92" t="s">
        <v>900</v>
      </c>
      <c r="B274" s="96" t="s">
        <v>1053</v>
      </c>
      <c r="C274" s="28" t="s">
        <v>14</v>
      </c>
      <c r="D274" s="6" t="s">
        <v>1295</v>
      </c>
      <c r="E274" s="4" t="s">
        <v>1296</v>
      </c>
      <c r="F274" s="23">
        <v>41683</v>
      </c>
      <c r="G274" s="119" t="s">
        <v>10</v>
      </c>
      <c r="H274" s="62"/>
      <c r="I274" s="94"/>
      <c r="J274" s="94"/>
      <c r="K274" s="94"/>
      <c r="L274" s="94"/>
      <c r="M274" s="94"/>
      <c r="N274" s="94"/>
      <c r="O274" s="126"/>
      <c r="P274" s="126"/>
      <c r="Q274" s="126"/>
      <c r="R274" s="126"/>
      <c r="S274" s="126"/>
      <c r="T274" s="126"/>
      <c r="U274" s="126"/>
      <c r="V274" s="126"/>
      <c r="W274" s="126"/>
    </row>
    <row r="275" spans="1:23" s="83" customFormat="1" ht="30" customHeight="1" x14ac:dyDescent="0.25">
      <c r="A275" s="92" t="s">
        <v>904</v>
      </c>
      <c r="B275" s="92" t="s">
        <v>1056</v>
      </c>
      <c r="C275" s="28" t="s">
        <v>14</v>
      </c>
      <c r="D275" s="6" t="s">
        <v>1303</v>
      </c>
      <c r="E275" s="4" t="s">
        <v>1304</v>
      </c>
      <c r="F275" s="23">
        <v>41683</v>
      </c>
      <c r="G275" s="119" t="s">
        <v>10</v>
      </c>
      <c r="H275" s="62"/>
      <c r="I275" s="94"/>
      <c r="J275" s="94"/>
      <c r="K275" s="94"/>
      <c r="L275" s="94"/>
      <c r="M275" s="94"/>
      <c r="N275" s="94"/>
      <c r="O275" s="126"/>
      <c r="P275" s="126"/>
      <c r="Q275" s="126"/>
      <c r="R275" s="126"/>
      <c r="S275" s="126"/>
      <c r="T275" s="126"/>
      <c r="U275" s="126"/>
      <c r="V275" s="126"/>
      <c r="W275" s="126"/>
    </row>
    <row r="276" spans="1:23" s="83" customFormat="1" ht="30" customHeight="1" x14ac:dyDescent="0.25">
      <c r="A276" s="6" t="s">
        <v>895</v>
      </c>
      <c r="B276" s="6" t="s">
        <v>1049</v>
      </c>
      <c r="C276" s="28">
        <v>5.0999999999999997E-2</v>
      </c>
      <c r="D276" s="92" t="s">
        <v>1285</v>
      </c>
      <c r="E276" s="92" t="s">
        <v>1286</v>
      </c>
      <c r="F276" s="23">
        <v>41683</v>
      </c>
      <c r="G276" s="120" t="s">
        <v>10</v>
      </c>
      <c r="H276" s="62"/>
      <c r="I276" s="94"/>
      <c r="J276" s="94"/>
      <c r="K276" s="94"/>
      <c r="L276" s="94"/>
      <c r="M276" s="94"/>
      <c r="N276" s="94"/>
      <c r="O276" s="126"/>
      <c r="P276" s="126"/>
      <c r="Q276" s="126"/>
      <c r="R276" s="126"/>
      <c r="S276" s="126"/>
      <c r="T276" s="126"/>
      <c r="U276" s="126"/>
      <c r="V276" s="126"/>
      <c r="W276" s="126"/>
    </row>
    <row r="277" spans="1:23" s="83" customFormat="1" ht="30" customHeight="1" x14ac:dyDescent="0.25">
      <c r="A277" s="92" t="s">
        <v>899</v>
      </c>
      <c r="B277" s="92" t="s">
        <v>1052</v>
      </c>
      <c r="C277" s="28" t="s">
        <v>14</v>
      </c>
      <c r="D277" s="92" t="s">
        <v>1293</v>
      </c>
      <c r="E277" s="92" t="s">
        <v>1294</v>
      </c>
      <c r="F277" s="23">
        <v>41683</v>
      </c>
      <c r="G277" s="119" t="s">
        <v>8</v>
      </c>
      <c r="H277" s="62"/>
      <c r="I277" s="94"/>
      <c r="J277" s="94"/>
      <c r="K277" s="94"/>
      <c r="L277" s="94"/>
      <c r="M277" s="94"/>
      <c r="N277" s="94"/>
      <c r="O277" s="126"/>
      <c r="P277" s="126"/>
      <c r="Q277" s="126"/>
      <c r="R277" s="126"/>
      <c r="S277" s="126"/>
      <c r="T277" s="126"/>
      <c r="U277" s="126"/>
      <c r="V277" s="126"/>
      <c r="W277" s="126"/>
    </row>
    <row r="278" spans="1:23" s="83" customFormat="1" ht="30" customHeight="1" x14ac:dyDescent="0.25">
      <c r="A278" s="92" t="s">
        <v>901</v>
      </c>
      <c r="B278" s="92" t="s">
        <v>1054</v>
      </c>
      <c r="C278" s="28" t="s">
        <v>14</v>
      </c>
      <c r="D278" s="6" t="s">
        <v>1297</v>
      </c>
      <c r="E278" s="4" t="s">
        <v>1298</v>
      </c>
      <c r="F278" s="23">
        <v>41683</v>
      </c>
      <c r="G278" s="119" t="s">
        <v>8</v>
      </c>
      <c r="H278" s="62"/>
      <c r="I278" s="94"/>
      <c r="J278" s="94"/>
      <c r="K278" s="94"/>
      <c r="L278" s="94"/>
      <c r="M278" s="94"/>
      <c r="N278" s="94"/>
      <c r="O278" s="126"/>
      <c r="P278" s="126"/>
      <c r="Q278" s="126"/>
      <c r="R278" s="126"/>
      <c r="S278" s="126"/>
      <c r="T278" s="126"/>
      <c r="U278" s="126"/>
      <c r="V278" s="126"/>
      <c r="W278" s="126"/>
    </row>
    <row r="279" spans="1:23" s="83" customFormat="1" ht="30" customHeight="1" x14ac:dyDescent="0.25">
      <c r="A279" s="96" t="s">
        <v>902</v>
      </c>
      <c r="B279" s="96" t="s">
        <v>28</v>
      </c>
      <c r="C279" s="28" t="s">
        <v>14</v>
      </c>
      <c r="D279" s="92" t="s">
        <v>1299</v>
      </c>
      <c r="E279" s="92" t="s">
        <v>1300</v>
      </c>
      <c r="F279" s="23">
        <v>41683</v>
      </c>
      <c r="G279" s="119" t="s">
        <v>8</v>
      </c>
      <c r="H279" s="62"/>
      <c r="I279" s="94"/>
      <c r="J279" s="94"/>
      <c r="K279" s="94"/>
      <c r="L279" s="94"/>
      <c r="M279" s="94"/>
      <c r="N279" s="94"/>
      <c r="O279" s="126"/>
      <c r="P279" s="126"/>
      <c r="Q279" s="126"/>
      <c r="R279" s="126"/>
      <c r="S279" s="126"/>
      <c r="T279" s="126"/>
      <c r="U279" s="126"/>
      <c r="V279" s="126"/>
      <c r="W279" s="126"/>
    </row>
    <row r="280" spans="1:23" s="83" customFormat="1" ht="30" customHeight="1" x14ac:dyDescent="0.25">
      <c r="A280" s="96" t="s">
        <v>903</v>
      </c>
      <c r="B280" s="96" t="s">
        <v>1055</v>
      </c>
      <c r="C280" s="28" t="s">
        <v>14</v>
      </c>
      <c r="D280" s="92" t="s">
        <v>1301</v>
      </c>
      <c r="E280" s="92" t="s">
        <v>1302</v>
      </c>
      <c r="F280" s="23">
        <v>41683</v>
      </c>
      <c r="G280" s="120" t="s">
        <v>8</v>
      </c>
      <c r="H280" s="62"/>
      <c r="I280" s="94"/>
      <c r="J280" s="94"/>
      <c r="K280" s="94"/>
      <c r="L280" s="94"/>
      <c r="M280" s="94"/>
      <c r="N280" s="94"/>
      <c r="O280" s="126"/>
      <c r="P280" s="126"/>
      <c r="Q280" s="126"/>
      <c r="R280" s="126"/>
      <c r="S280" s="126"/>
      <c r="T280" s="126"/>
      <c r="U280" s="126"/>
      <c r="V280" s="126"/>
      <c r="W280" s="126"/>
    </row>
    <row r="281" spans="1:23" s="83" customFormat="1" ht="30" customHeight="1" x14ac:dyDescent="0.25">
      <c r="A281" s="92" t="s">
        <v>896</v>
      </c>
      <c r="B281" s="92" t="s">
        <v>14</v>
      </c>
      <c r="C281" s="28">
        <v>1.8</v>
      </c>
      <c r="D281" s="92" t="s">
        <v>1287</v>
      </c>
      <c r="E281" s="92" t="s">
        <v>1288</v>
      </c>
      <c r="F281" s="23">
        <v>41683</v>
      </c>
      <c r="G281" s="120" t="s">
        <v>8</v>
      </c>
      <c r="H281" s="62"/>
      <c r="I281" s="94"/>
      <c r="J281" s="94"/>
      <c r="K281" s="94"/>
      <c r="L281" s="94"/>
      <c r="M281" s="94"/>
      <c r="N281" s="94"/>
      <c r="O281" s="126"/>
      <c r="P281" s="126"/>
      <c r="Q281" s="126"/>
      <c r="R281" s="126"/>
      <c r="S281" s="126"/>
      <c r="T281" s="126"/>
      <c r="U281" s="126"/>
      <c r="V281" s="126"/>
      <c r="W281" s="126"/>
    </row>
    <row r="282" spans="1:23" s="83" customFormat="1" ht="30" customHeight="1" x14ac:dyDescent="0.25">
      <c r="A282" s="92" t="s">
        <v>891</v>
      </c>
      <c r="B282" s="92" t="s">
        <v>1046</v>
      </c>
      <c r="C282" s="28">
        <v>1.75</v>
      </c>
      <c r="D282" s="6" t="s">
        <v>1277</v>
      </c>
      <c r="E282" s="4" t="s">
        <v>1278</v>
      </c>
      <c r="F282" s="23">
        <v>41684</v>
      </c>
      <c r="G282" s="119" t="s">
        <v>1130</v>
      </c>
      <c r="H282" s="62"/>
      <c r="I282" s="94"/>
      <c r="J282" s="94"/>
      <c r="K282" s="94"/>
      <c r="L282" s="94"/>
      <c r="M282" s="94"/>
      <c r="N282" s="94"/>
      <c r="O282" s="126"/>
      <c r="P282" s="126"/>
      <c r="Q282" s="126"/>
      <c r="R282" s="126"/>
      <c r="S282" s="126"/>
      <c r="T282" s="126"/>
      <c r="U282" s="126"/>
      <c r="V282" s="126"/>
      <c r="W282" s="126"/>
    </row>
    <row r="283" spans="1:23" s="83" customFormat="1" ht="30" customHeight="1" x14ac:dyDescent="0.25">
      <c r="A283" s="92" t="s">
        <v>892</v>
      </c>
      <c r="B283" s="92" t="s">
        <v>1047</v>
      </c>
      <c r="C283" s="28" t="s">
        <v>14</v>
      </c>
      <c r="D283" s="92" t="s">
        <v>1279</v>
      </c>
      <c r="E283" s="92" t="s">
        <v>1280</v>
      </c>
      <c r="F283" s="23">
        <v>41684</v>
      </c>
      <c r="G283" s="119" t="s">
        <v>10</v>
      </c>
      <c r="H283" s="62"/>
      <c r="I283" s="61"/>
      <c r="J283" s="61"/>
      <c r="K283" s="61"/>
      <c r="L283" s="61"/>
      <c r="M283" s="61"/>
      <c r="N283" s="61"/>
      <c r="O283" s="126"/>
      <c r="P283" s="126"/>
      <c r="Q283" s="126"/>
      <c r="R283" s="126"/>
      <c r="S283" s="126"/>
      <c r="T283" s="126"/>
      <c r="U283" s="126"/>
      <c r="V283" s="126"/>
      <c r="W283" s="126"/>
    </row>
    <row r="284" spans="1:23" s="83" customFormat="1" ht="30" customHeight="1" x14ac:dyDescent="0.25">
      <c r="A284" s="92" t="s">
        <v>893</v>
      </c>
      <c r="B284" s="92" t="s">
        <v>63</v>
      </c>
      <c r="C284" s="28" t="s">
        <v>14</v>
      </c>
      <c r="D284" s="92" t="s">
        <v>1281</v>
      </c>
      <c r="E284" s="92" t="s">
        <v>1282</v>
      </c>
      <c r="F284" s="23">
        <v>41684</v>
      </c>
      <c r="G284" s="119" t="s">
        <v>10</v>
      </c>
      <c r="H284" s="62"/>
      <c r="I284" s="61"/>
      <c r="J284" s="61"/>
      <c r="K284" s="61"/>
      <c r="L284" s="61"/>
      <c r="M284" s="61"/>
      <c r="N284" s="61"/>
      <c r="O284" s="126"/>
      <c r="P284" s="126"/>
      <c r="Q284" s="126"/>
      <c r="R284" s="126"/>
      <c r="S284" s="126"/>
      <c r="T284" s="126"/>
      <c r="U284" s="126"/>
      <c r="V284" s="126"/>
      <c r="W284" s="126"/>
    </row>
    <row r="285" spans="1:23" s="83" customFormat="1" ht="30" customHeight="1" x14ac:dyDescent="0.25">
      <c r="A285" s="96" t="s">
        <v>890</v>
      </c>
      <c r="B285" s="96" t="s">
        <v>1045</v>
      </c>
      <c r="C285" s="28" t="s">
        <v>14</v>
      </c>
      <c r="D285" s="92" t="s">
        <v>1275</v>
      </c>
      <c r="E285" s="92" t="s">
        <v>1276</v>
      </c>
      <c r="F285" s="23">
        <v>41684</v>
      </c>
      <c r="G285" s="119" t="s">
        <v>8</v>
      </c>
      <c r="H285" s="62"/>
      <c r="I285" s="94"/>
      <c r="J285" s="94"/>
      <c r="K285" s="94"/>
      <c r="L285" s="94"/>
      <c r="M285" s="94"/>
      <c r="N285" s="94"/>
      <c r="O285" s="126"/>
      <c r="P285" s="126"/>
      <c r="Q285" s="126"/>
      <c r="R285" s="126"/>
      <c r="S285" s="126"/>
      <c r="T285" s="126"/>
      <c r="U285" s="126"/>
      <c r="V285" s="126"/>
      <c r="W285" s="126"/>
    </row>
    <row r="286" spans="1:23" s="83" customFormat="1" ht="30" customHeight="1" x14ac:dyDescent="0.25">
      <c r="A286" s="6" t="s">
        <v>894</v>
      </c>
      <c r="B286" s="6" t="s">
        <v>1048</v>
      </c>
      <c r="C286" s="28" t="s">
        <v>14</v>
      </c>
      <c r="D286" s="92" t="s">
        <v>1283</v>
      </c>
      <c r="E286" s="92" t="s">
        <v>1284</v>
      </c>
      <c r="F286" s="23">
        <v>41684</v>
      </c>
      <c r="G286" s="119" t="s">
        <v>8</v>
      </c>
      <c r="H286" s="62"/>
      <c r="I286" s="94"/>
      <c r="J286" s="94"/>
      <c r="K286" s="94"/>
      <c r="L286" s="94"/>
      <c r="M286" s="94"/>
      <c r="N286" s="94"/>
      <c r="O286" s="126"/>
      <c r="P286" s="126"/>
      <c r="Q286" s="126"/>
      <c r="R286" s="126"/>
      <c r="S286" s="126"/>
      <c r="T286" s="126"/>
      <c r="U286" s="126"/>
      <c r="V286" s="126"/>
      <c r="W286" s="126"/>
    </row>
    <row r="287" spans="1:23" ht="30" customHeight="1" x14ac:dyDescent="0.25">
      <c r="A287" s="92" t="s">
        <v>888</v>
      </c>
      <c r="B287" s="92" t="s">
        <v>1044</v>
      </c>
      <c r="C287" s="28">
        <v>100</v>
      </c>
      <c r="D287" s="92" t="s">
        <v>1271</v>
      </c>
      <c r="E287" s="92" t="s">
        <v>1272</v>
      </c>
      <c r="F287" s="23">
        <v>41686</v>
      </c>
      <c r="G287" s="119" t="s">
        <v>10</v>
      </c>
      <c r="H287" s="62"/>
      <c r="I287" s="94"/>
      <c r="J287" s="94"/>
      <c r="K287" s="94"/>
      <c r="L287" s="94"/>
      <c r="M287" s="94"/>
      <c r="N287" s="94"/>
      <c r="O287" s="94"/>
      <c r="P287" s="94"/>
      <c r="Q287" s="94"/>
      <c r="R287" s="94"/>
      <c r="S287" s="94"/>
      <c r="T287" s="94"/>
      <c r="U287" s="94"/>
      <c r="V287" s="94"/>
      <c r="W287" s="94"/>
    </row>
    <row r="288" spans="1:23" s="83" customFormat="1" ht="30" customHeight="1" x14ac:dyDescent="0.25">
      <c r="A288" s="96" t="s">
        <v>889</v>
      </c>
      <c r="B288" s="96" t="s">
        <v>38</v>
      </c>
      <c r="C288" s="28" t="s">
        <v>14</v>
      </c>
      <c r="D288" s="92" t="s">
        <v>1273</v>
      </c>
      <c r="E288" s="92" t="s">
        <v>1274</v>
      </c>
      <c r="F288" s="23">
        <v>41686</v>
      </c>
      <c r="G288" s="119" t="s">
        <v>8</v>
      </c>
      <c r="H288" s="62"/>
      <c r="I288" s="61"/>
      <c r="J288" s="61"/>
      <c r="K288" s="61"/>
      <c r="L288" s="61"/>
      <c r="M288" s="61"/>
      <c r="N288" s="61"/>
      <c r="O288" s="126"/>
      <c r="P288" s="126"/>
      <c r="Q288" s="126"/>
      <c r="R288" s="126"/>
      <c r="S288" s="126"/>
      <c r="T288" s="126"/>
      <c r="U288" s="126"/>
      <c r="V288" s="126"/>
      <c r="W288" s="126"/>
    </row>
    <row r="289" spans="1:23" s="83" customFormat="1" ht="30" customHeight="1" x14ac:dyDescent="0.25">
      <c r="A289" s="92" t="s">
        <v>887</v>
      </c>
      <c r="B289" s="92" t="s">
        <v>1043</v>
      </c>
      <c r="C289" s="28" t="s">
        <v>14</v>
      </c>
      <c r="D289" s="6" t="s">
        <v>1269</v>
      </c>
      <c r="E289" s="4" t="s">
        <v>1270</v>
      </c>
      <c r="F289" s="23">
        <v>41687</v>
      </c>
      <c r="G289" s="119" t="s">
        <v>10</v>
      </c>
      <c r="H289" s="62"/>
      <c r="I289" s="94"/>
      <c r="J289" s="94"/>
      <c r="K289" s="94"/>
      <c r="L289" s="94"/>
      <c r="M289" s="94"/>
      <c r="N289" s="94"/>
      <c r="O289" s="126"/>
      <c r="P289" s="126"/>
      <c r="Q289" s="126"/>
      <c r="R289" s="126"/>
      <c r="S289" s="126"/>
      <c r="T289" s="126"/>
      <c r="U289" s="126"/>
      <c r="V289" s="126"/>
      <c r="W289" s="126"/>
    </row>
    <row r="290" spans="1:23" s="83" customFormat="1" ht="30" customHeight="1" x14ac:dyDescent="0.25">
      <c r="A290" s="92" t="s">
        <v>876</v>
      </c>
      <c r="B290" s="92" t="s">
        <v>1033</v>
      </c>
      <c r="C290" s="28" t="s">
        <v>14</v>
      </c>
      <c r="D290" s="92" t="s">
        <v>1245</v>
      </c>
      <c r="E290" s="92" t="s">
        <v>1246</v>
      </c>
      <c r="F290" s="23">
        <v>41688</v>
      </c>
      <c r="G290" s="119" t="s">
        <v>1130</v>
      </c>
      <c r="H290" s="62"/>
      <c r="I290" s="94"/>
      <c r="J290" s="94"/>
      <c r="K290" s="94"/>
      <c r="L290" s="94"/>
      <c r="M290" s="94"/>
      <c r="N290" s="94"/>
      <c r="O290" s="126"/>
      <c r="P290" s="126"/>
      <c r="Q290" s="126"/>
      <c r="R290" s="126"/>
      <c r="S290" s="126"/>
      <c r="T290" s="126"/>
      <c r="U290" s="126"/>
      <c r="V290" s="126"/>
      <c r="W290" s="126"/>
    </row>
    <row r="291" spans="1:23" s="83" customFormat="1" ht="30" customHeight="1" x14ac:dyDescent="0.25">
      <c r="A291" s="6" t="s">
        <v>886</v>
      </c>
      <c r="B291" s="6" t="s">
        <v>1041</v>
      </c>
      <c r="C291" s="28" t="s">
        <v>14</v>
      </c>
      <c r="D291" s="92" t="s">
        <v>1265</v>
      </c>
      <c r="E291" s="92" t="s">
        <v>1266</v>
      </c>
      <c r="F291" s="23">
        <v>41688</v>
      </c>
      <c r="G291" s="120" t="s">
        <v>1130</v>
      </c>
      <c r="H291" s="62"/>
      <c r="I291" s="61"/>
      <c r="J291" s="61"/>
      <c r="K291" s="61"/>
      <c r="L291" s="61"/>
      <c r="M291" s="61"/>
      <c r="N291" s="61"/>
      <c r="O291" s="126"/>
      <c r="P291" s="126"/>
      <c r="Q291" s="126"/>
      <c r="R291" s="126"/>
      <c r="S291" s="126"/>
      <c r="T291" s="126"/>
      <c r="U291" s="126"/>
      <c r="V291" s="126"/>
      <c r="W291" s="126"/>
    </row>
    <row r="292" spans="1:23" s="83" customFormat="1" ht="30" customHeight="1" x14ac:dyDescent="0.25">
      <c r="A292" s="92" t="s">
        <v>884</v>
      </c>
      <c r="B292" s="92" t="s">
        <v>751</v>
      </c>
      <c r="C292" s="28">
        <v>147</v>
      </c>
      <c r="D292" s="92" t="s">
        <v>1261</v>
      </c>
      <c r="E292" s="92" t="s">
        <v>1262</v>
      </c>
      <c r="F292" s="23">
        <v>41688</v>
      </c>
      <c r="G292" s="120" t="s">
        <v>1130</v>
      </c>
      <c r="H292" s="62"/>
      <c r="I292" s="94"/>
      <c r="J292" s="94"/>
      <c r="K292" s="94"/>
      <c r="L292" s="94"/>
      <c r="M292" s="94"/>
      <c r="N292" s="94"/>
      <c r="O292" s="126"/>
      <c r="P292" s="126"/>
      <c r="Q292" s="126"/>
      <c r="R292" s="126"/>
      <c r="S292" s="126"/>
      <c r="T292" s="126"/>
      <c r="U292" s="126"/>
      <c r="V292" s="126"/>
      <c r="W292" s="126"/>
    </row>
    <row r="293" spans="1:23" s="83" customFormat="1" ht="30" customHeight="1" x14ac:dyDescent="0.25">
      <c r="A293" s="92" t="s">
        <v>883</v>
      </c>
      <c r="B293" s="92" t="s">
        <v>1039</v>
      </c>
      <c r="C293" s="28">
        <v>93.26</v>
      </c>
      <c r="D293" s="92" t="s">
        <v>1259</v>
      </c>
      <c r="E293" s="92" t="s">
        <v>1260</v>
      </c>
      <c r="F293" s="23">
        <v>41688</v>
      </c>
      <c r="G293" s="120" t="s">
        <v>1130</v>
      </c>
      <c r="H293" s="62"/>
      <c r="I293" s="94"/>
      <c r="J293" s="94"/>
      <c r="K293" s="94"/>
      <c r="L293" s="94"/>
      <c r="M293" s="94"/>
      <c r="N293" s="94"/>
      <c r="O293" s="126"/>
      <c r="P293" s="126"/>
      <c r="Q293" s="126"/>
      <c r="R293" s="126"/>
      <c r="S293" s="126"/>
      <c r="T293" s="126"/>
      <c r="U293" s="126"/>
      <c r="V293" s="126"/>
      <c r="W293" s="126"/>
    </row>
    <row r="294" spans="1:23" s="83" customFormat="1" ht="30" customHeight="1" x14ac:dyDescent="0.25">
      <c r="A294" s="92" t="s">
        <v>885</v>
      </c>
      <c r="B294" s="92" t="s">
        <v>1040</v>
      </c>
      <c r="C294" s="28" t="s">
        <v>14</v>
      </c>
      <c r="D294" s="92" t="s">
        <v>1263</v>
      </c>
      <c r="E294" s="92" t="s">
        <v>1264</v>
      </c>
      <c r="F294" s="23">
        <v>41688</v>
      </c>
      <c r="G294" s="120" t="s">
        <v>10</v>
      </c>
      <c r="H294" s="62"/>
      <c r="I294" s="94"/>
      <c r="J294" s="94"/>
      <c r="K294" s="94"/>
      <c r="L294" s="94"/>
      <c r="M294" s="94"/>
      <c r="N294" s="94"/>
      <c r="O294" s="126"/>
      <c r="P294" s="126"/>
      <c r="Q294" s="126"/>
      <c r="R294" s="126"/>
      <c r="S294" s="126"/>
      <c r="T294" s="126"/>
      <c r="U294" s="126"/>
      <c r="V294" s="126"/>
      <c r="W294" s="126"/>
    </row>
    <row r="295" spans="1:23" s="83" customFormat="1" ht="30" customHeight="1" x14ac:dyDescent="0.25">
      <c r="A295" s="96" t="s">
        <v>879</v>
      </c>
      <c r="B295" s="96" t="s">
        <v>50</v>
      </c>
      <c r="C295" s="28" t="s">
        <v>14</v>
      </c>
      <c r="D295" s="92" t="s">
        <v>1251</v>
      </c>
      <c r="E295" s="92" t="s">
        <v>1252</v>
      </c>
      <c r="F295" s="23">
        <v>41688</v>
      </c>
      <c r="G295" s="120" t="s">
        <v>8</v>
      </c>
      <c r="H295" s="62"/>
      <c r="I295" s="61"/>
      <c r="J295" s="61"/>
      <c r="K295" s="61"/>
      <c r="L295" s="61"/>
      <c r="M295" s="61"/>
      <c r="N295" s="61"/>
      <c r="O295" s="126"/>
      <c r="P295" s="126"/>
      <c r="Q295" s="126"/>
      <c r="R295" s="126"/>
      <c r="S295" s="126"/>
      <c r="T295" s="126"/>
      <c r="U295" s="126"/>
      <c r="V295" s="126"/>
      <c r="W295" s="126"/>
    </row>
    <row r="296" spans="1:23" s="83" customFormat="1" ht="30" customHeight="1" x14ac:dyDescent="0.25">
      <c r="A296" s="96" t="s">
        <v>880</v>
      </c>
      <c r="B296" s="96" t="s">
        <v>1036</v>
      </c>
      <c r="C296" s="28" t="s">
        <v>14</v>
      </c>
      <c r="D296" s="6" t="s">
        <v>1253</v>
      </c>
      <c r="E296" s="4" t="s">
        <v>1254</v>
      </c>
      <c r="F296" s="23">
        <v>41688</v>
      </c>
      <c r="G296" s="119" t="s">
        <v>8</v>
      </c>
      <c r="H296" s="62"/>
      <c r="I296" s="61"/>
      <c r="J296" s="61"/>
      <c r="K296" s="61"/>
      <c r="L296" s="61"/>
      <c r="M296" s="61"/>
      <c r="N296" s="61"/>
      <c r="O296" s="126"/>
      <c r="P296" s="126"/>
      <c r="Q296" s="126"/>
      <c r="R296" s="126"/>
      <c r="S296" s="126"/>
      <c r="T296" s="126"/>
      <c r="U296" s="126"/>
      <c r="V296" s="126"/>
      <c r="W296" s="126"/>
    </row>
    <row r="297" spans="1:23" s="83" customFormat="1" ht="30" customHeight="1" x14ac:dyDescent="0.25">
      <c r="A297" s="6" t="s">
        <v>881</v>
      </c>
      <c r="B297" s="6" t="s">
        <v>1037</v>
      </c>
      <c r="C297" s="28" t="s">
        <v>14</v>
      </c>
      <c r="D297" s="92" t="s">
        <v>1255</v>
      </c>
      <c r="E297" s="92" t="s">
        <v>1256</v>
      </c>
      <c r="F297" s="23">
        <v>41688</v>
      </c>
      <c r="G297" s="119" t="s">
        <v>8</v>
      </c>
      <c r="H297" s="62"/>
      <c r="I297" s="94"/>
      <c r="J297" s="94"/>
      <c r="K297" s="94"/>
      <c r="L297" s="94"/>
      <c r="M297" s="94"/>
      <c r="N297" s="94"/>
      <c r="O297" s="126"/>
      <c r="P297" s="126"/>
      <c r="Q297" s="126"/>
      <c r="R297" s="126"/>
      <c r="S297" s="126"/>
      <c r="T297" s="126"/>
      <c r="U297" s="126"/>
      <c r="V297" s="126"/>
      <c r="W297" s="126"/>
    </row>
    <row r="298" spans="1:23" s="83" customFormat="1" ht="30" customHeight="1" x14ac:dyDescent="0.25">
      <c r="A298" s="92" t="s">
        <v>705</v>
      </c>
      <c r="B298" s="92" t="s">
        <v>1042</v>
      </c>
      <c r="C298" s="28" t="s">
        <v>14</v>
      </c>
      <c r="D298" s="6" t="s">
        <v>1267</v>
      </c>
      <c r="E298" s="6" t="s">
        <v>1268</v>
      </c>
      <c r="F298" s="23">
        <v>41688</v>
      </c>
      <c r="G298" s="29" t="s">
        <v>8</v>
      </c>
      <c r="H298" s="62"/>
      <c r="I298" s="61"/>
      <c r="J298" s="61"/>
      <c r="K298" s="61"/>
      <c r="L298" s="61"/>
      <c r="M298" s="61"/>
      <c r="N298" s="61"/>
      <c r="O298" s="126"/>
      <c r="P298" s="126"/>
      <c r="Q298" s="126"/>
      <c r="R298" s="126"/>
      <c r="S298" s="126"/>
      <c r="T298" s="126"/>
      <c r="U298" s="126"/>
      <c r="V298" s="126"/>
      <c r="W298" s="126"/>
    </row>
    <row r="299" spans="1:23" s="83" customFormat="1" ht="30" customHeight="1" x14ac:dyDescent="0.25">
      <c r="A299" s="96" t="s">
        <v>877</v>
      </c>
      <c r="B299" s="96" t="s">
        <v>1034</v>
      </c>
      <c r="C299" s="28">
        <v>37</v>
      </c>
      <c r="D299" s="92" t="s">
        <v>1247</v>
      </c>
      <c r="E299" s="92" t="s">
        <v>1248</v>
      </c>
      <c r="F299" s="23">
        <v>41688</v>
      </c>
      <c r="G299" s="119" t="s">
        <v>8</v>
      </c>
      <c r="H299" s="62"/>
      <c r="I299" s="61"/>
      <c r="J299" s="61"/>
      <c r="K299" s="61"/>
      <c r="L299" s="61"/>
      <c r="M299" s="61"/>
      <c r="N299" s="61"/>
      <c r="O299" s="126"/>
      <c r="P299" s="126"/>
      <c r="Q299" s="126"/>
      <c r="R299" s="126"/>
      <c r="S299" s="126"/>
      <c r="T299" s="126"/>
      <c r="U299" s="126"/>
      <c r="V299" s="126"/>
      <c r="W299" s="126"/>
    </row>
    <row r="300" spans="1:23" s="83" customFormat="1" ht="30" customHeight="1" x14ac:dyDescent="0.25">
      <c r="A300" s="96" t="s">
        <v>878</v>
      </c>
      <c r="B300" s="96" t="s">
        <v>1035</v>
      </c>
      <c r="C300" s="28">
        <v>14.7</v>
      </c>
      <c r="D300" s="92" t="s">
        <v>1249</v>
      </c>
      <c r="E300" s="92" t="s">
        <v>1250</v>
      </c>
      <c r="F300" s="23">
        <v>41688</v>
      </c>
      <c r="G300" s="120" t="s">
        <v>8</v>
      </c>
      <c r="H300" s="62"/>
      <c r="I300" s="94"/>
      <c r="J300" s="94"/>
      <c r="K300" s="94"/>
      <c r="L300" s="94"/>
      <c r="M300" s="94"/>
      <c r="N300" s="94"/>
      <c r="O300" s="126"/>
      <c r="P300" s="126"/>
      <c r="Q300" s="126"/>
      <c r="R300" s="126"/>
      <c r="S300" s="126"/>
      <c r="T300" s="126"/>
      <c r="U300" s="126"/>
      <c r="V300" s="126"/>
      <c r="W300" s="126"/>
    </row>
    <row r="301" spans="1:23" s="83" customFormat="1" ht="30" customHeight="1" x14ac:dyDescent="0.25">
      <c r="A301" s="6" t="s">
        <v>882</v>
      </c>
      <c r="B301" s="6" t="s">
        <v>1038</v>
      </c>
      <c r="C301" s="28" t="s">
        <v>14</v>
      </c>
      <c r="D301" s="92" t="s">
        <v>1257</v>
      </c>
      <c r="E301" s="92" t="s">
        <v>1258</v>
      </c>
      <c r="F301" s="23">
        <v>41688</v>
      </c>
      <c r="G301" s="119" t="s">
        <v>9</v>
      </c>
      <c r="H301" s="62"/>
      <c r="I301" s="61"/>
      <c r="J301" s="61"/>
      <c r="K301" s="61"/>
      <c r="L301" s="61"/>
      <c r="M301" s="61"/>
      <c r="N301" s="61"/>
      <c r="O301" s="126"/>
      <c r="P301" s="126"/>
      <c r="Q301" s="126"/>
      <c r="R301" s="126"/>
      <c r="S301" s="126"/>
      <c r="T301" s="126"/>
      <c r="U301" s="126"/>
      <c r="V301" s="126"/>
      <c r="W301" s="126"/>
    </row>
    <row r="302" spans="1:23" s="83" customFormat="1" ht="30" customHeight="1" x14ac:dyDescent="0.25">
      <c r="A302" s="96" t="s">
        <v>872</v>
      </c>
      <c r="B302" s="96" t="s">
        <v>1029</v>
      </c>
      <c r="C302" s="28" t="s">
        <v>14</v>
      </c>
      <c r="D302" s="92" t="s">
        <v>1237</v>
      </c>
      <c r="E302" s="92" t="s">
        <v>1238</v>
      </c>
      <c r="F302" s="23">
        <v>41689</v>
      </c>
      <c r="G302" s="119" t="s">
        <v>1130</v>
      </c>
      <c r="H302" s="62"/>
      <c r="I302" s="61"/>
      <c r="J302" s="61"/>
      <c r="K302" s="61"/>
      <c r="L302" s="61"/>
      <c r="M302" s="61"/>
      <c r="N302" s="61"/>
      <c r="O302" s="126"/>
      <c r="P302" s="126"/>
      <c r="Q302" s="126"/>
      <c r="R302" s="126"/>
      <c r="S302" s="126"/>
      <c r="T302" s="126"/>
      <c r="U302" s="126"/>
      <c r="V302" s="126"/>
      <c r="W302" s="126"/>
    </row>
    <row r="303" spans="1:23" s="83" customFormat="1" ht="30" customHeight="1" x14ac:dyDescent="0.25">
      <c r="A303" s="6" t="s">
        <v>874</v>
      </c>
      <c r="B303" s="6" t="s">
        <v>1031</v>
      </c>
      <c r="C303" s="28" t="s">
        <v>14</v>
      </c>
      <c r="D303" s="92" t="s">
        <v>1241</v>
      </c>
      <c r="E303" s="92" t="s">
        <v>1242</v>
      </c>
      <c r="F303" s="23">
        <v>41689</v>
      </c>
      <c r="G303" s="119" t="s">
        <v>1130</v>
      </c>
      <c r="H303" s="62"/>
      <c r="I303" s="94"/>
      <c r="J303" s="94"/>
      <c r="K303" s="94"/>
      <c r="L303" s="94"/>
      <c r="M303" s="94"/>
      <c r="N303" s="94"/>
      <c r="O303" s="126"/>
      <c r="P303" s="126"/>
      <c r="Q303" s="126"/>
      <c r="R303" s="126"/>
      <c r="S303" s="126"/>
      <c r="T303" s="126"/>
      <c r="U303" s="126"/>
      <c r="V303" s="126"/>
      <c r="W303" s="126"/>
    </row>
    <row r="304" spans="1:23" s="83" customFormat="1" ht="30" customHeight="1" x14ac:dyDescent="0.25">
      <c r="A304" s="92" t="s">
        <v>862</v>
      </c>
      <c r="B304" s="92" t="s">
        <v>1021</v>
      </c>
      <c r="C304" s="28">
        <v>87</v>
      </c>
      <c r="D304" s="92" t="s">
        <v>1217</v>
      </c>
      <c r="E304" s="92" t="s">
        <v>1218</v>
      </c>
      <c r="F304" s="23">
        <v>41689</v>
      </c>
      <c r="G304" s="120" t="s">
        <v>1130</v>
      </c>
      <c r="H304" s="62"/>
      <c r="I304" s="94"/>
      <c r="J304" s="94"/>
      <c r="K304" s="94"/>
      <c r="L304" s="94"/>
      <c r="M304" s="94"/>
      <c r="N304" s="94"/>
      <c r="O304" s="126"/>
      <c r="P304" s="126"/>
      <c r="Q304" s="126"/>
      <c r="R304" s="126"/>
      <c r="S304" s="126"/>
      <c r="T304" s="126"/>
      <c r="U304" s="126"/>
      <c r="V304" s="126"/>
      <c r="W304" s="126"/>
    </row>
    <row r="305" spans="1:23" s="83" customFormat="1" ht="30" customHeight="1" x14ac:dyDescent="0.25">
      <c r="A305" s="92" t="s">
        <v>865</v>
      </c>
      <c r="B305" s="92" t="s">
        <v>1024</v>
      </c>
      <c r="C305" s="28" t="s">
        <v>14</v>
      </c>
      <c r="D305" s="92" t="s">
        <v>1223</v>
      </c>
      <c r="E305" s="92" t="s">
        <v>1224</v>
      </c>
      <c r="F305" s="23">
        <v>41689</v>
      </c>
      <c r="G305" s="119" t="s">
        <v>10</v>
      </c>
      <c r="H305" s="62"/>
      <c r="I305" s="94"/>
      <c r="J305" s="94"/>
      <c r="K305" s="94"/>
      <c r="L305" s="94"/>
      <c r="M305" s="94"/>
      <c r="N305" s="94"/>
      <c r="O305" s="126"/>
      <c r="P305" s="126"/>
      <c r="Q305" s="126"/>
      <c r="R305" s="126"/>
      <c r="S305" s="126"/>
      <c r="T305" s="126"/>
      <c r="U305" s="126"/>
      <c r="V305" s="126"/>
      <c r="W305" s="126"/>
    </row>
    <row r="306" spans="1:23" s="83" customFormat="1" ht="30" customHeight="1" x14ac:dyDescent="0.25">
      <c r="A306" s="92" t="s">
        <v>867</v>
      </c>
      <c r="B306" s="92" t="s">
        <v>1026</v>
      </c>
      <c r="C306" s="28" t="s">
        <v>14</v>
      </c>
      <c r="D306" s="92" t="s">
        <v>1227</v>
      </c>
      <c r="E306" s="92" t="s">
        <v>1228</v>
      </c>
      <c r="F306" s="23">
        <v>41689</v>
      </c>
      <c r="G306" s="120" t="s">
        <v>10</v>
      </c>
      <c r="H306" s="62"/>
      <c r="I306" s="61"/>
      <c r="J306" s="61"/>
      <c r="K306" s="61"/>
      <c r="L306" s="61"/>
      <c r="M306" s="61"/>
      <c r="N306" s="61"/>
      <c r="O306" s="126"/>
      <c r="P306" s="126"/>
      <c r="Q306" s="126"/>
      <c r="R306" s="126"/>
      <c r="S306" s="126"/>
      <c r="T306" s="126"/>
      <c r="U306" s="126"/>
      <c r="V306" s="126"/>
      <c r="W306" s="126"/>
    </row>
    <row r="307" spans="1:23" s="83" customFormat="1" ht="30" customHeight="1" x14ac:dyDescent="0.25">
      <c r="A307" s="92" t="s">
        <v>871</v>
      </c>
      <c r="B307" s="92" t="s">
        <v>1028</v>
      </c>
      <c r="C307" s="28" t="s">
        <v>14</v>
      </c>
      <c r="D307" s="92" t="s">
        <v>1235</v>
      </c>
      <c r="E307" s="92" t="s">
        <v>1236</v>
      </c>
      <c r="F307" s="23">
        <v>41689</v>
      </c>
      <c r="G307" s="119" t="s">
        <v>10</v>
      </c>
      <c r="H307" s="62"/>
      <c r="I307" s="61"/>
      <c r="J307" s="61"/>
      <c r="K307" s="61"/>
      <c r="L307" s="61"/>
      <c r="M307" s="61"/>
      <c r="N307" s="61"/>
      <c r="O307" s="126"/>
      <c r="P307" s="126"/>
      <c r="Q307" s="126"/>
      <c r="R307" s="126"/>
      <c r="S307" s="126"/>
      <c r="T307" s="126"/>
      <c r="U307" s="126"/>
      <c r="V307" s="126"/>
      <c r="W307" s="126"/>
    </row>
    <row r="308" spans="1:23" s="83" customFormat="1" ht="30" customHeight="1" x14ac:dyDescent="0.25">
      <c r="A308" s="17" t="s">
        <v>863</v>
      </c>
      <c r="B308" s="6" t="s">
        <v>1022</v>
      </c>
      <c r="C308" s="28" t="s">
        <v>14</v>
      </c>
      <c r="D308" s="92" t="s">
        <v>1219</v>
      </c>
      <c r="E308" s="92" t="s">
        <v>1220</v>
      </c>
      <c r="F308" s="23">
        <v>41689</v>
      </c>
      <c r="G308" s="120" t="s">
        <v>8</v>
      </c>
      <c r="H308" s="62"/>
      <c r="I308" s="94"/>
      <c r="J308" s="94"/>
      <c r="K308" s="94"/>
      <c r="L308" s="94"/>
      <c r="M308" s="94"/>
      <c r="N308" s="94"/>
      <c r="O308" s="126"/>
      <c r="P308" s="126"/>
      <c r="Q308" s="126"/>
      <c r="R308" s="126"/>
      <c r="S308" s="126"/>
      <c r="T308" s="126"/>
      <c r="U308" s="126"/>
      <c r="V308" s="126"/>
      <c r="W308" s="126"/>
    </row>
    <row r="309" spans="1:23" s="83" customFormat="1" ht="30" customHeight="1" x14ac:dyDescent="0.25">
      <c r="A309" s="96" t="s">
        <v>864</v>
      </c>
      <c r="B309" s="96" t="s">
        <v>1023</v>
      </c>
      <c r="C309" s="28" t="s">
        <v>14</v>
      </c>
      <c r="D309" s="92" t="s">
        <v>1221</v>
      </c>
      <c r="E309" s="92" t="s">
        <v>1222</v>
      </c>
      <c r="F309" s="23">
        <v>41689</v>
      </c>
      <c r="G309" s="119" t="s">
        <v>8</v>
      </c>
      <c r="H309" s="62"/>
      <c r="I309" s="61"/>
      <c r="J309" s="61"/>
      <c r="K309" s="61"/>
      <c r="L309" s="61"/>
      <c r="M309" s="61"/>
      <c r="N309" s="61"/>
      <c r="O309" s="126"/>
      <c r="P309" s="126"/>
      <c r="Q309" s="126"/>
      <c r="R309" s="126"/>
      <c r="S309" s="126"/>
      <c r="T309" s="126"/>
      <c r="U309" s="126"/>
      <c r="V309" s="126"/>
      <c r="W309" s="126"/>
    </row>
    <row r="310" spans="1:23" s="83" customFormat="1" ht="30" customHeight="1" x14ac:dyDescent="0.25">
      <c r="A310" s="92" t="s">
        <v>866</v>
      </c>
      <c r="B310" s="92" t="s">
        <v>1025</v>
      </c>
      <c r="C310" s="28" t="s">
        <v>14</v>
      </c>
      <c r="D310" s="92" t="s">
        <v>1225</v>
      </c>
      <c r="E310" s="92" t="s">
        <v>1226</v>
      </c>
      <c r="F310" s="23">
        <v>41689</v>
      </c>
      <c r="G310" s="119" t="s">
        <v>8</v>
      </c>
      <c r="H310" s="62"/>
      <c r="I310" s="61"/>
      <c r="J310" s="61"/>
      <c r="K310" s="61"/>
      <c r="L310" s="61"/>
      <c r="M310" s="61"/>
      <c r="N310" s="61"/>
      <c r="O310" s="126"/>
      <c r="P310" s="126"/>
      <c r="Q310" s="126"/>
      <c r="R310" s="126"/>
      <c r="S310" s="126"/>
      <c r="T310" s="126"/>
      <c r="U310" s="126"/>
      <c r="V310" s="126"/>
      <c r="W310" s="126"/>
    </row>
    <row r="311" spans="1:23" s="83" customFormat="1" ht="30" customHeight="1" x14ac:dyDescent="0.25">
      <c r="A311" s="96" t="s">
        <v>873</v>
      </c>
      <c r="B311" s="96" t="s">
        <v>1030</v>
      </c>
      <c r="C311" s="28" t="s">
        <v>14</v>
      </c>
      <c r="D311" s="92" t="s">
        <v>1239</v>
      </c>
      <c r="E311" s="92" t="s">
        <v>1240</v>
      </c>
      <c r="F311" s="23">
        <v>41689</v>
      </c>
      <c r="G311" s="119" t="s">
        <v>8</v>
      </c>
      <c r="H311" s="62"/>
      <c r="I311" s="94"/>
      <c r="J311" s="94"/>
      <c r="K311" s="94"/>
      <c r="L311" s="94"/>
      <c r="M311" s="94"/>
      <c r="N311" s="94"/>
      <c r="O311" s="126"/>
      <c r="P311" s="126"/>
      <c r="Q311" s="126"/>
      <c r="R311" s="126"/>
      <c r="S311" s="126"/>
      <c r="T311" s="126"/>
      <c r="U311" s="126"/>
      <c r="V311" s="126"/>
      <c r="W311" s="126"/>
    </row>
    <row r="312" spans="1:23" s="83" customFormat="1" ht="30" customHeight="1" x14ac:dyDescent="0.25">
      <c r="A312" s="92" t="s">
        <v>875</v>
      </c>
      <c r="B312" s="92" t="s">
        <v>1032</v>
      </c>
      <c r="C312" s="28" t="s">
        <v>14</v>
      </c>
      <c r="D312" s="92" t="s">
        <v>1243</v>
      </c>
      <c r="E312" s="92" t="s">
        <v>1244</v>
      </c>
      <c r="F312" s="23">
        <v>41689</v>
      </c>
      <c r="G312" s="120" t="s">
        <v>8</v>
      </c>
      <c r="H312" s="62"/>
      <c r="I312" s="61"/>
      <c r="J312" s="61"/>
      <c r="K312" s="61"/>
      <c r="L312" s="61"/>
      <c r="M312" s="61"/>
      <c r="N312" s="61"/>
      <c r="O312" s="126"/>
      <c r="P312" s="126"/>
      <c r="Q312" s="126"/>
      <c r="R312" s="126"/>
      <c r="S312" s="126"/>
      <c r="T312" s="126"/>
      <c r="U312" s="126"/>
      <c r="V312" s="126"/>
      <c r="W312" s="126"/>
    </row>
    <row r="313" spans="1:23" s="83" customFormat="1" ht="30" customHeight="1" x14ac:dyDescent="0.25">
      <c r="A313" s="96" t="s">
        <v>869</v>
      </c>
      <c r="B313" s="96" t="s">
        <v>30</v>
      </c>
      <c r="C313" s="28">
        <v>16374.17</v>
      </c>
      <c r="D313" s="6" t="s">
        <v>1231</v>
      </c>
      <c r="E313" s="4" t="s">
        <v>1232</v>
      </c>
      <c r="F313" s="23">
        <v>41689</v>
      </c>
      <c r="G313" s="119" t="s">
        <v>8</v>
      </c>
      <c r="H313" s="62"/>
      <c r="I313" s="61"/>
      <c r="J313" s="61"/>
      <c r="K313" s="61"/>
      <c r="L313" s="61"/>
      <c r="M313" s="61"/>
      <c r="N313" s="61"/>
      <c r="O313" s="126"/>
      <c r="P313" s="126"/>
      <c r="Q313" s="126"/>
      <c r="R313" s="126"/>
      <c r="S313" s="126"/>
      <c r="T313" s="126"/>
      <c r="U313" s="126"/>
      <c r="V313" s="126"/>
      <c r="W313" s="126"/>
    </row>
    <row r="314" spans="1:23" s="83" customFormat="1" ht="30" customHeight="1" x14ac:dyDescent="0.25">
      <c r="A314" s="92" t="s">
        <v>870</v>
      </c>
      <c r="B314" s="92" t="s">
        <v>1027</v>
      </c>
      <c r="C314" s="28">
        <v>375</v>
      </c>
      <c r="D314" s="92" t="s">
        <v>1233</v>
      </c>
      <c r="E314" s="92" t="s">
        <v>1234</v>
      </c>
      <c r="F314" s="23">
        <v>41689</v>
      </c>
      <c r="G314" s="120" t="s">
        <v>8</v>
      </c>
      <c r="H314" s="62"/>
      <c r="I314" s="61"/>
      <c r="J314" s="61"/>
      <c r="K314" s="61"/>
      <c r="L314" s="61"/>
      <c r="M314" s="61"/>
      <c r="N314" s="61"/>
      <c r="O314" s="126"/>
      <c r="P314" s="126"/>
      <c r="Q314" s="126"/>
      <c r="R314" s="126"/>
      <c r="S314" s="126"/>
      <c r="T314" s="126"/>
      <c r="U314" s="126"/>
      <c r="V314" s="126"/>
      <c r="W314" s="126"/>
    </row>
    <row r="315" spans="1:23" s="83" customFormat="1" ht="30" customHeight="1" x14ac:dyDescent="0.25">
      <c r="A315" s="92" t="s">
        <v>868</v>
      </c>
      <c r="B315" s="92" t="s">
        <v>14</v>
      </c>
      <c r="C315" s="28" t="s">
        <v>14</v>
      </c>
      <c r="D315" s="92" t="s">
        <v>1229</v>
      </c>
      <c r="E315" s="92" t="s">
        <v>1230</v>
      </c>
      <c r="F315" s="23">
        <v>41689</v>
      </c>
      <c r="G315" s="119" t="s">
        <v>9</v>
      </c>
      <c r="H315" s="62"/>
      <c r="I315" s="94"/>
      <c r="J315" s="94"/>
      <c r="K315" s="94"/>
      <c r="L315" s="94"/>
      <c r="M315" s="94"/>
      <c r="N315" s="94"/>
      <c r="O315" s="126"/>
      <c r="P315" s="126"/>
      <c r="Q315" s="126"/>
      <c r="R315" s="126"/>
      <c r="S315" s="126"/>
      <c r="T315" s="126"/>
      <c r="U315" s="126"/>
      <c r="V315" s="126"/>
      <c r="W315" s="126"/>
    </row>
    <row r="316" spans="1:23" s="83" customFormat="1" ht="30" customHeight="1" x14ac:dyDescent="0.25">
      <c r="A316" s="96" t="s">
        <v>861</v>
      </c>
      <c r="B316" s="96" t="s">
        <v>1020</v>
      </c>
      <c r="C316" s="28" t="s">
        <v>14</v>
      </c>
      <c r="D316" s="92" t="s">
        <v>1215</v>
      </c>
      <c r="E316" s="92" t="s">
        <v>1216</v>
      </c>
      <c r="F316" s="23">
        <v>41690</v>
      </c>
      <c r="G316" s="120" t="s">
        <v>1130</v>
      </c>
      <c r="H316" s="62"/>
      <c r="I316" s="61"/>
      <c r="J316" s="61"/>
      <c r="K316" s="61"/>
      <c r="L316" s="61"/>
      <c r="M316" s="61"/>
      <c r="N316" s="61"/>
      <c r="O316" s="126"/>
      <c r="P316" s="126"/>
      <c r="Q316" s="126"/>
      <c r="R316" s="126"/>
      <c r="S316" s="126"/>
      <c r="T316" s="126"/>
      <c r="U316" s="126"/>
      <c r="V316" s="126"/>
      <c r="W316" s="126"/>
    </row>
    <row r="317" spans="1:23" ht="30" customHeight="1" x14ac:dyDescent="0.25">
      <c r="A317" s="96" t="s">
        <v>857</v>
      </c>
      <c r="B317" s="96" t="s">
        <v>14</v>
      </c>
      <c r="C317" s="28" t="s">
        <v>14</v>
      </c>
      <c r="D317" s="92" t="s">
        <v>1207</v>
      </c>
      <c r="E317" s="92" t="s">
        <v>1208</v>
      </c>
      <c r="F317" s="23">
        <v>41690</v>
      </c>
      <c r="G317" s="120" t="s">
        <v>8</v>
      </c>
      <c r="H317" s="62"/>
      <c r="I317" s="61"/>
      <c r="J317" s="61"/>
      <c r="K317" s="61"/>
      <c r="L317" s="61"/>
      <c r="M317" s="61"/>
      <c r="N317" s="61"/>
      <c r="O317" s="94"/>
      <c r="P317" s="94"/>
      <c r="Q317" s="94"/>
      <c r="R317" s="94"/>
      <c r="S317" s="94"/>
      <c r="T317" s="94"/>
      <c r="U317" s="94"/>
      <c r="V317" s="94"/>
      <c r="W317" s="94"/>
    </row>
    <row r="318" spans="1:23" s="83" customFormat="1" ht="30" customHeight="1" x14ac:dyDescent="0.25">
      <c r="A318" s="92" t="s">
        <v>858</v>
      </c>
      <c r="B318" s="92" t="s">
        <v>1017</v>
      </c>
      <c r="C318" s="28" t="s">
        <v>14</v>
      </c>
      <c r="D318" s="6" t="s">
        <v>1209</v>
      </c>
      <c r="E318" s="4" t="s">
        <v>1210</v>
      </c>
      <c r="F318" s="23">
        <v>41690</v>
      </c>
      <c r="G318" s="119" t="s">
        <v>8</v>
      </c>
      <c r="H318" s="62"/>
      <c r="I318" s="61"/>
      <c r="J318" s="61"/>
      <c r="K318" s="61"/>
      <c r="L318" s="61"/>
      <c r="M318" s="61"/>
      <c r="N318" s="61"/>
      <c r="O318" s="126"/>
      <c r="P318" s="126"/>
      <c r="Q318" s="126"/>
      <c r="R318" s="126"/>
      <c r="S318" s="126"/>
      <c r="T318" s="126"/>
      <c r="U318" s="126"/>
      <c r="V318" s="126"/>
      <c r="W318" s="126"/>
    </row>
    <row r="319" spans="1:23" s="83" customFormat="1" ht="30" customHeight="1" x14ac:dyDescent="0.25">
      <c r="A319" s="92" t="s">
        <v>859</v>
      </c>
      <c r="B319" s="92" t="s">
        <v>1018</v>
      </c>
      <c r="C319" s="28" t="s">
        <v>14</v>
      </c>
      <c r="D319" s="6" t="s">
        <v>1211</v>
      </c>
      <c r="E319" s="6" t="s">
        <v>1212</v>
      </c>
      <c r="F319" s="23">
        <v>41690</v>
      </c>
      <c r="G319" s="29" t="s">
        <v>8</v>
      </c>
      <c r="H319" s="62"/>
      <c r="I319" s="61"/>
      <c r="J319" s="61"/>
      <c r="K319" s="61"/>
      <c r="L319" s="61"/>
      <c r="M319" s="61"/>
      <c r="N319" s="61"/>
      <c r="O319" s="126"/>
      <c r="P319" s="126"/>
      <c r="Q319" s="126"/>
      <c r="R319" s="126"/>
      <c r="S319" s="126"/>
      <c r="T319" s="126"/>
      <c r="U319" s="126"/>
      <c r="V319" s="126"/>
      <c r="W319" s="126"/>
    </row>
    <row r="320" spans="1:23" s="83" customFormat="1" ht="30" customHeight="1" x14ac:dyDescent="0.25">
      <c r="A320" s="92" t="s">
        <v>860</v>
      </c>
      <c r="B320" s="92" t="s">
        <v>1019</v>
      </c>
      <c r="C320" s="28" t="s">
        <v>14</v>
      </c>
      <c r="D320" s="6" t="s">
        <v>1213</v>
      </c>
      <c r="E320" s="4" t="s">
        <v>1214</v>
      </c>
      <c r="F320" s="23">
        <v>41690</v>
      </c>
      <c r="G320" s="119" t="s">
        <v>8</v>
      </c>
      <c r="H320" s="62"/>
      <c r="I320" s="61"/>
      <c r="J320" s="61"/>
      <c r="K320" s="61"/>
      <c r="L320" s="61"/>
      <c r="M320" s="61"/>
      <c r="N320" s="61"/>
      <c r="O320" s="126"/>
      <c r="P320" s="126"/>
      <c r="Q320" s="126"/>
      <c r="R320" s="126"/>
      <c r="S320" s="126"/>
      <c r="T320" s="126"/>
      <c r="U320" s="126"/>
      <c r="V320" s="126"/>
      <c r="W320" s="126"/>
    </row>
    <row r="321" spans="1:23" s="83" customFormat="1" ht="30" customHeight="1" x14ac:dyDescent="0.25">
      <c r="A321" s="6" t="s">
        <v>854</v>
      </c>
      <c r="B321" s="6" t="s">
        <v>1014</v>
      </c>
      <c r="C321" s="28" t="s">
        <v>14</v>
      </c>
      <c r="D321" s="92" t="s">
        <v>1201</v>
      </c>
      <c r="E321" s="92" t="s">
        <v>1202</v>
      </c>
      <c r="F321" s="23">
        <v>41691</v>
      </c>
      <c r="G321" s="119" t="s">
        <v>1130</v>
      </c>
      <c r="H321" s="62"/>
      <c r="I321" s="94"/>
      <c r="J321" s="94"/>
      <c r="K321" s="94"/>
      <c r="L321" s="94"/>
      <c r="M321" s="94"/>
      <c r="N321" s="94"/>
      <c r="O321" s="126"/>
      <c r="P321" s="126"/>
      <c r="Q321" s="126"/>
      <c r="R321" s="126"/>
      <c r="S321" s="126"/>
      <c r="T321" s="126"/>
      <c r="U321" s="126"/>
      <c r="V321" s="126"/>
      <c r="W321" s="126"/>
    </row>
    <row r="322" spans="1:23" s="83" customFormat="1" ht="30" customHeight="1" x14ac:dyDescent="0.25">
      <c r="A322" s="96" t="s">
        <v>856</v>
      </c>
      <c r="B322" s="127" t="s">
        <v>1016</v>
      </c>
      <c r="C322" s="128" t="s">
        <v>14</v>
      </c>
      <c r="D322" s="92" t="s">
        <v>1205</v>
      </c>
      <c r="E322" s="92" t="s">
        <v>1206</v>
      </c>
      <c r="F322" s="23">
        <v>41691</v>
      </c>
      <c r="G322" s="119" t="s">
        <v>10</v>
      </c>
      <c r="H322" s="62"/>
      <c r="I322" s="61"/>
      <c r="J322" s="61"/>
      <c r="K322" s="61"/>
      <c r="L322" s="61"/>
      <c r="M322" s="61"/>
      <c r="N322" s="61"/>
      <c r="O322" s="126"/>
      <c r="P322" s="126"/>
      <c r="Q322" s="126"/>
      <c r="R322" s="126"/>
      <c r="S322" s="126"/>
      <c r="T322" s="126"/>
      <c r="U322" s="126"/>
      <c r="V322" s="126"/>
      <c r="W322" s="126"/>
    </row>
    <row r="323" spans="1:23" s="83" customFormat="1" ht="30" customHeight="1" x14ac:dyDescent="0.25">
      <c r="A323" s="99" t="s">
        <v>855</v>
      </c>
      <c r="B323" s="99" t="s">
        <v>1015</v>
      </c>
      <c r="C323" s="30" t="s">
        <v>14</v>
      </c>
      <c r="D323" s="92" t="s">
        <v>1203</v>
      </c>
      <c r="E323" s="92" t="s">
        <v>1204</v>
      </c>
      <c r="F323" s="23">
        <v>41691</v>
      </c>
      <c r="G323" s="119" t="s">
        <v>9</v>
      </c>
      <c r="H323" s="62"/>
      <c r="I323" s="61"/>
      <c r="J323" s="61"/>
      <c r="K323" s="61"/>
      <c r="L323" s="61"/>
      <c r="M323" s="61"/>
      <c r="N323" s="61"/>
      <c r="O323" s="126"/>
      <c r="P323" s="126"/>
      <c r="Q323" s="126"/>
      <c r="R323" s="126"/>
      <c r="S323" s="126"/>
      <c r="T323" s="126"/>
      <c r="U323" s="126"/>
      <c r="V323" s="126"/>
      <c r="W323" s="126"/>
    </row>
    <row r="324" spans="1:23" s="83" customFormat="1" ht="30" customHeight="1" x14ac:dyDescent="0.25">
      <c r="A324" s="15" t="s">
        <v>853</v>
      </c>
      <c r="B324" s="15" t="s">
        <v>1013</v>
      </c>
      <c r="C324" s="30">
        <v>1593.63</v>
      </c>
      <c r="D324" s="92" t="s">
        <v>1199</v>
      </c>
      <c r="E324" s="92" t="s">
        <v>1200</v>
      </c>
      <c r="F324" s="23">
        <v>41692</v>
      </c>
      <c r="G324" s="119" t="s">
        <v>1130</v>
      </c>
      <c r="H324" s="62"/>
      <c r="I324" s="94"/>
      <c r="J324" s="94"/>
      <c r="K324" s="94"/>
      <c r="L324" s="94"/>
      <c r="M324" s="94"/>
      <c r="N324" s="94"/>
      <c r="O324" s="126"/>
      <c r="P324" s="126"/>
      <c r="Q324" s="126"/>
      <c r="R324" s="126"/>
      <c r="S324" s="126"/>
      <c r="T324" s="126"/>
      <c r="U324" s="126"/>
      <c r="V324" s="126"/>
      <c r="W324" s="126"/>
    </row>
    <row r="325" spans="1:23" s="83" customFormat="1" ht="30" customHeight="1" x14ac:dyDescent="0.25">
      <c r="A325" s="15" t="s">
        <v>852</v>
      </c>
      <c r="B325" s="15" t="s">
        <v>1012</v>
      </c>
      <c r="C325" s="30" t="s">
        <v>14</v>
      </c>
      <c r="D325" s="6" t="s">
        <v>1197</v>
      </c>
      <c r="E325" s="4" t="s">
        <v>1198</v>
      </c>
      <c r="F325" s="23">
        <v>41693</v>
      </c>
      <c r="G325" s="119" t="s">
        <v>8</v>
      </c>
      <c r="H325" s="62"/>
      <c r="I325" s="94"/>
      <c r="J325" s="94"/>
      <c r="K325" s="94"/>
      <c r="L325" s="94"/>
      <c r="M325" s="94"/>
      <c r="N325" s="94"/>
      <c r="O325" s="126"/>
      <c r="P325" s="126"/>
      <c r="Q325" s="126"/>
      <c r="R325" s="126"/>
      <c r="S325" s="126"/>
      <c r="T325" s="126"/>
      <c r="U325" s="126"/>
      <c r="V325" s="126"/>
      <c r="W325" s="126"/>
    </row>
    <row r="326" spans="1:23" s="83" customFormat="1" ht="30" customHeight="1" x14ac:dyDescent="0.25">
      <c r="A326" s="102" t="s">
        <v>849</v>
      </c>
      <c r="B326" s="102" t="s">
        <v>1009</v>
      </c>
      <c r="C326" s="30" t="s">
        <v>14</v>
      </c>
      <c r="D326" s="6" t="s">
        <v>1191</v>
      </c>
      <c r="E326" s="4" t="s">
        <v>1192</v>
      </c>
      <c r="F326" s="23">
        <v>41694</v>
      </c>
      <c r="G326" s="119" t="s">
        <v>1130</v>
      </c>
      <c r="H326" s="62"/>
      <c r="I326" s="61"/>
      <c r="J326" s="61"/>
      <c r="K326" s="61"/>
      <c r="L326" s="61"/>
      <c r="M326" s="61"/>
      <c r="N326" s="61"/>
      <c r="O326" s="126"/>
      <c r="P326" s="126"/>
      <c r="Q326" s="126"/>
      <c r="R326" s="126"/>
      <c r="S326" s="126"/>
      <c r="T326" s="126"/>
      <c r="U326" s="126"/>
      <c r="V326" s="126"/>
      <c r="W326" s="126"/>
    </row>
    <row r="327" spans="1:23" s="83" customFormat="1" ht="30" customHeight="1" x14ac:dyDescent="0.25">
      <c r="A327" s="102" t="s">
        <v>842</v>
      </c>
      <c r="B327" s="102" t="s">
        <v>1004</v>
      </c>
      <c r="C327" s="30" t="s">
        <v>14</v>
      </c>
      <c r="D327" s="92" t="s">
        <v>1177</v>
      </c>
      <c r="E327" s="92" t="s">
        <v>1178</v>
      </c>
      <c r="F327" s="23">
        <v>41694</v>
      </c>
      <c r="G327" s="119" t="s">
        <v>10</v>
      </c>
      <c r="H327" s="62"/>
      <c r="I327" s="61"/>
      <c r="J327" s="61"/>
      <c r="K327" s="61"/>
      <c r="L327" s="61"/>
      <c r="M327" s="61"/>
      <c r="N327" s="61"/>
      <c r="O327" s="126"/>
      <c r="P327" s="126"/>
      <c r="Q327" s="126"/>
      <c r="R327" s="126"/>
      <c r="S327" s="126"/>
      <c r="T327" s="126"/>
      <c r="U327" s="126"/>
      <c r="V327" s="126"/>
      <c r="W327" s="126"/>
    </row>
    <row r="328" spans="1:23" ht="30" customHeight="1" x14ac:dyDescent="0.25">
      <c r="A328" s="15" t="s">
        <v>846</v>
      </c>
      <c r="B328" s="15" t="s">
        <v>20</v>
      </c>
      <c r="C328" s="30" t="s">
        <v>14</v>
      </c>
      <c r="D328" s="92" t="s">
        <v>1185</v>
      </c>
      <c r="E328" s="92" t="s">
        <v>1186</v>
      </c>
      <c r="F328" s="23">
        <v>41694</v>
      </c>
      <c r="G328" s="120" t="s">
        <v>10</v>
      </c>
      <c r="H328" s="62"/>
      <c r="I328" s="61"/>
      <c r="J328" s="61"/>
      <c r="K328" s="61"/>
      <c r="L328" s="61"/>
      <c r="M328" s="61"/>
      <c r="N328" s="61"/>
      <c r="O328" s="94"/>
      <c r="P328" s="94"/>
      <c r="Q328" s="94"/>
      <c r="R328" s="94"/>
      <c r="S328" s="94"/>
      <c r="T328" s="94"/>
      <c r="U328" s="94"/>
      <c r="V328" s="94"/>
      <c r="W328" s="94"/>
    </row>
    <row r="329" spans="1:23" s="1" customFormat="1" ht="30" customHeight="1" x14ac:dyDescent="0.25">
      <c r="A329" s="102" t="s">
        <v>847</v>
      </c>
      <c r="B329" s="102" t="s">
        <v>1007</v>
      </c>
      <c r="C329" s="30" t="s">
        <v>14</v>
      </c>
      <c r="D329" s="102" t="s">
        <v>1187</v>
      </c>
      <c r="E329" s="102" t="s">
        <v>1188</v>
      </c>
      <c r="F329" s="24">
        <v>41694</v>
      </c>
      <c r="G329" s="129" t="s">
        <v>10</v>
      </c>
      <c r="H329" s="64"/>
      <c r="I329" s="64"/>
      <c r="J329" s="64"/>
      <c r="K329" s="64"/>
      <c r="L329" s="64"/>
      <c r="M329" s="64"/>
      <c r="N329" s="64"/>
      <c r="O329" s="64"/>
      <c r="P329" s="64"/>
      <c r="Q329" s="64"/>
      <c r="R329" s="64"/>
      <c r="S329" s="64"/>
      <c r="T329" s="64"/>
      <c r="U329" s="64"/>
      <c r="V329" s="64"/>
      <c r="W329" s="64"/>
    </row>
    <row r="330" spans="1:23" s="1" customFormat="1" ht="30" customHeight="1" x14ac:dyDescent="0.25">
      <c r="A330" s="102" t="s">
        <v>850</v>
      </c>
      <c r="B330" s="102" t="s">
        <v>1010</v>
      </c>
      <c r="C330" s="30" t="s">
        <v>14</v>
      </c>
      <c r="D330" s="102" t="s">
        <v>1193</v>
      </c>
      <c r="E330" s="102" t="s">
        <v>1194</v>
      </c>
      <c r="F330" s="24">
        <v>41694</v>
      </c>
      <c r="G330" s="129" t="s">
        <v>10</v>
      </c>
      <c r="H330" s="64"/>
      <c r="I330" s="64"/>
      <c r="J330" s="64"/>
      <c r="K330" s="64"/>
      <c r="L330" s="64"/>
      <c r="M330" s="64"/>
      <c r="N330" s="64"/>
      <c r="O330" s="64"/>
      <c r="P330" s="64"/>
      <c r="Q330" s="64"/>
      <c r="R330" s="64"/>
      <c r="S330" s="64"/>
      <c r="T330" s="64"/>
      <c r="U330" s="64"/>
      <c r="V330" s="64"/>
      <c r="W330" s="64"/>
    </row>
    <row r="331" spans="1:23" s="1" customFormat="1" ht="30" customHeight="1" x14ac:dyDescent="0.25">
      <c r="A331" s="99" t="s">
        <v>840</v>
      </c>
      <c r="B331" s="99" t="s">
        <v>1003</v>
      </c>
      <c r="C331" s="30" t="s">
        <v>14</v>
      </c>
      <c r="D331" s="15" t="s">
        <v>1173</v>
      </c>
      <c r="E331" s="52" t="s">
        <v>1174</v>
      </c>
      <c r="F331" s="24">
        <v>41694</v>
      </c>
      <c r="G331" s="130" t="s">
        <v>8</v>
      </c>
      <c r="H331" s="64"/>
      <c r="I331" s="64"/>
      <c r="J331" s="64"/>
      <c r="K331" s="64"/>
      <c r="L331" s="64"/>
      <c r="M331" s="64"/>
      <c r="N331" s="64"/>
      <c r="O331" s="64"/>
      <c r="P331" s="64"/>
      <c r="Q331" s="64"/>
      <c r="R331" s="64"/>
      <c r="S331" s="64"/>
      <c r="T331" s="64"/>
      <c r="U331" s="64"/>
      <c r="V331" s="64"/>
      <c r="W331" s="64"/>
    </row>
    <row r="332" spans="1:23" s="1" customFormat="1" ht="30" customHeight="1" x14ac:dyDescent="0.25">
      <c r="A332" s="15" t="s">
        <v>843</v>
      </c>
      <c r="B332" s="15" t="s">
        <v>1005</v>
      </c>
      <c r="C332" s="30" t="s">
        <v>14</v>
      </c>
      <c r="D332" s="102" t="s">
        <v>1179</v>
      </c>
      <c r="E332" s="102" t="s">
        <v>1180</v>
      </c>
      <c r="F332" s="24">
        <v>41694</v>
      </c>
      <c r="G332" s="130" t="s">
        <v>8</v>
      </c>
      <c r="H332" s="64"/>
      <c r="I332" s="64"/>
      <c r="J332" s="64"/>
      <c r="K332" s="64"/>
      <c r="L332" s="64"/>
      <c r="M332" s="64"/>
      <c r="N332" s="64"/>
      <c r="O332" s="64"/>
      <c r="P332" s="64"/>
      <c r="Q332" s="64"/>
      <c r="R332" s="64"/>
      <c r="S332" s="64"/>
      <c r="T332" s="64"/>
      <c r="U332" s="64"/>
      <c r="V332" s="64"/>
      <c r="W332" s="64"/>
    </row>
    <row r="333" spans="1:23" s="1" customFormat="1" ht="30" customHeight="1" x14ac:dyDescent="0.25">
      <c r="A333" s="99" t="s">
        <v>844</v>
      </c>
      <c r="B333" s="99" t="s">
        <v>1006</v>
      </c>
      <c r="C333" s="30" t="s">
        <v>14</v>
      </c>
      <c r="D333" s="102" t="s">
        <v>1181</v>
      </c>
      <c r="E333" s="102" t="s">
        <v>1182</v>
      </c>
      <c r="F333" s="24">
        <v>41694</v>
      </c>
      <c r="G333" s="129" t="s">
        <v>8</v>
      </c>
      <c r="H333" s="64"/>
      <c r="I333" s="64"/>
      <c r="J333" s="64"/>
      <c r="K333" s="64"/>
      <c r="L333" s="64"/>
      <c r="M333" s="64"/>
      <c r="N333" s="64"/>
      <c r="O333" s="64"/>
      <c r="P333" s="64"/>
      <c r="Q333" s="64"/>
      <c r="R333" s="64"/>
      <c r="S333" s="64"/>
      <c r="T333" s="64"/>
      <c r="U333" s="64"/>
      <c r="V333" s="64"/>
      <c r="W333" s="64"/>
    </row>
    <row r="334" spans="1:23" s="1" customFormat="1" ht="30" customHeight="1" x14ac:dyDescent="0.25">
      <c r="A334" s="15" t="s">
        <v>845</v>
      </c>
      <c r="B334" s="15" t="s">
        <v>676</v>
      </c>
      <c r="C334" s="30" t="s">
        <v>14</v>
      </c>
      <c r="D334" s="102" t="s">
        <v>1183</v>
      </c>
      <c r="E334" s="102" t="s">
        <v>1184</v>
      </c>
      <c r="F334" s="24">
        <v>41694</v>
      </c>
      <c r="G334" s="129" t="s">
        <v>8</v>
      </c>
      <c r="H334" s="64"/>
      <c r="I334" s="64"/>
      <c r="J334" s="64"/>
      <c r="K334" s="64"/>
      <c r="L334" s="64"/>
      <c r="M334" s="64"/>
      <c r="N334" s="64"/>
      <c r="O334" s="64"/>
      <c r="P334" s="64"/>
      <c r="Q334" s="64"/>
      <c r="R334" s="64"/>
      <c r="S334" s="64"/>
      <c r="T334" s="64"/>
      <c r="U334" s="64"/>
      <c r="V334" s="64"/>
      <c r="W334" s="64"/>
    </row>
    <row r="335" spans="1:23" s="1" customFormat="1" ht="30" customHeight="1" x14ac:dyDescent="0.25">
      <c r="A335" s="99" t="s">
        <v>851</v>
      </c>
      <c r="B335" s="99" t="s">
        <v>1011</v>
      </c>
      <c r="C335" s="30" t="s">
        <v>14</v>
      </c>
      <c r="D335" s="15" t="s">
        <v>1195</v>
      </c>
      <c r="E335" s="52" t="s">
        <v>1196</v>
      </c>
      <c r="F335" s="24">
        <v>41694</v>
      </c>
      <c r="G335" s="130" t="s">
        <v>8</v>
      </c>
      <c r="H335" s="64"/>
      <c r="I335" s="64"/>
      <c r="J335" s="64"/>
      <c r="K335" s="64"/>
      <c r="L335" s="64"/>
      <c r="M335" s="64"/>
      <c r="N335" s="64"/>
      <c r="O335" s="64"/>
      <c r="P335" s="64"/>
      <c r="Q335" s="64"/>
      <c r="R335" s="64"/>
      <c r="S335" s="64"/>
      <c r="T335" s="64"/>
      <c r="U335" s="64"/>
      <c r="V335" s="64"/>
      <c r="W335" s="64"/>
    </row>
    <row r="336" spans="1:23" s="1" customFormat="1" ht="30" customHeight="1" x14ac:dyDescent="0.25">
      <c r="A336" s="102" t="s">
        <v>848</v>
      </c>
      <c r="B336" s="102" t="s">
        <v>1008</v>
      </c>
      <c r="C336" s="30">
        <v>69</v>
      </c>
      <c r="D336" s="102" t="s">
        <v>1189</v>
      </c>
      <c r="E336" s="102" t="s">
        <v>1190</v>
      </c>
      <c r="F336" s="24">
        <v>41694</v>
      </c>
      <c r="G336" s="130" t="s">
        <v>8</v>
      </c>
      <c r="H336" s="64"/>
      <c r="I336" s="64"/>
      <c r="J336" s="64"/>
      <c r="K336" s="64"/>
      <c r="L336" s="64"/>
      <c r="M336" s="64"/>
      <c r="N336" s="64"/>
      <c r="O336" s="64"/>
      <c r="P336" s="64"/>
      <c r="Q336" s="64"/>
      <c r="R336" s="64"/>
      <c r="S336" s="64"/>
      <c r="T336" s="64"/>
      <c r="U336" s="64"/>
      <c r="V336" s="64"/>
      <c r="W336" s="64"/>
    </row>
    <row r="337" spans="1:23" s="1" customFormat="1" ht="30" customHeight="1" x14ac:dyDescent="0.25">
      <c r="A337" s="99" t="s">
        <v>841</v>
      </c>
      <c r="B337" s="99" t="s">
        <v>40</v>
      </c>
      <c r="C337" s="30" t="s">
        <v>14</v>
      </c>
      <c r="D337" s="102" t="s">
        <v>1175</v>
      </c>
      <c r="E337" s="102" t="s">
        <v>1176</v>
      </c>
      <c r="F337" s="24">
        <v>41694</v>
      </c>
      <c r="G337" s="130" t="s">
        <v>9</v>
      </c>
      <c r="H337" s="64"/>
      <c r="I337" s="64"/>
      <c r="J337" s="64"/>
      <c r="K337" s="64"/>
      <c r="L337" s="64"/>
      <c r="M337" s="64"/>
      <c r="N337" s="64"/>
      <c r="O337" s="64"/>
      <c r="P337" s="64"/>
      <c r="Q337" s="64"/>
      <c r="R337" s="64"/>
      <c r="S337" s="64"/>
      <c r="T337" s="64"/>
      <c r="U337" s="64"/>
      <c r="V337" s="64"/>
      <c r="W337" s="64"/>
    </row>
    <row r="338" spans="1:23" s="1" customFormat="1" ht="30" customHeight="1" x14ac:dyDescent="0.25">
      <c r="A338" s="99" t="s">
        <v>839</v>
      </c>
      <c r="B338" s="99" t="s">
        <v>1002</v>
      </c>
      <c r="C338" s="30" t="s">
        <v>14</v>
      </c>
      <c r="D338" s="102" t="s">
        <v>1171</v>
      </c>
      <c r="E338" s="102" t="s">
        <v>1172</v>
      </c>
      <c r="F338" s="24">
        <v>41695</v>
      </c>
      <c r="G338" s="129" t="s">
        <v>1130</v>
      </c>
      <c r="H338" s="64"/>
      <c r="I338" s="64"/>
      <c r="J338" s="64"/>
      <c r="K338" s="64"/>
      <c r="L338" s="64"/>
      <c r="M338" s="64"/>
      <c r="N338" s="64"/>
      <c r="O338" s="64"/>
      <c r="P338" s="64"/>
      <c r="Q338" s="64"/>
      <c r="R338" s="64"/>
      <c r="S338" s="64"/>
      <c r="T338" s="64"/>
      <c r="U338" s="64"/>
      <c r="V338" s="64"/>
      <c r="W338" s="64"/>
    </row>
    <row r="339" spans="1:23" s="1" customFormat="1" ht="30" customHeight="1" x14ac:dyDescent="0.25">
      <c r="A339" s="102" t="s">
        <v>837</v>
      </c>
      <c r="B339" s="102" t="s">
        <v>1000</v>
      </c>
      <c r="C339" s="30" t="s">
        <v>14</v>
      </c>
      <c r="D339" s="102" t="s">
        <v>1167</v>
      </c>
      <c r="E339" s="102" t="s">
        <v>1168</v>
      </c>
      <c r="F339" s="24">
        <v>41695</v>
      </c>
      <c r="G339" s="129" t="s">
        <v>10</v>
      </c>
      <c r="H339" s="64"/>
      <c r="I339" s="64"/>
      <c r="J339" s="64"/>
      <c r="K339" s="64"/>
      <c r="L339" s="64"/>
      <c r="M339" s="64"/>
      <c r="N339" s="64"/>
      <c r="O339" s="64"/>
      <c r="P339" s="64"/>
      <c r="Q339" s="64"/>
      <c r="R339" s="64"/>
      <c r="S339" s="64"/>
      <c r="T339" s="64"/>
      <c r="U339" s="64"/>
      <c r="V339" s="64"/>
      <c r="W339" s="64"/>
    </row>
    <row r="340" spans="1:23" s="1" customFormat="1" ht="30" customHeight="1" x14ac:dyDescent="0.25">
      <c r="A340" s="15" t="s">
        <v>834</v>
      </c>
      <c r="B340" s="15" t="s">
        <v>997</v>
      </c>
      <c r="C340" s="30" t="s">
        <v>14</v>
      </c>
      <c r="D340" s="102" t="s">
        <v>1161</v>
      </c>
      <c r="E340" s="102" t="s">
        <v>1162</v>
      </c>
      <c r="F340" s="24">
        <v>41695</v>
      </c>
      <c r="G340" s="130" t="s">
        <v>8</v>
      </c>
      <c r="H340" s="64"/>
      <c r="I340" s="64"/>
      <c r="J340" s="64"/>
      <c r="K340" s="64"/>
      <c r="L340" s="64"/>
      <c r="M340" s="64"/>
      <c r="N340" s="64"/>
      <c r="O340" s="64"/>
      <c r="P340" s="64"/>
      <c r="Q340" s="64"/>
      <c r="R340" s="64"/>
      <c r="S340" s="64"/>
      <c r="T340" s="64"/>
      <c r="U340" s="64"/>
      <c r="V340" s="64"/>
      <c r="W340" s="64"/>
    </row>
    <row r="341" spans="1:23" s="1" customFormat="1" ht="30" customHeight="1" x14ac:dyDescent="0.25">
      <c r="A341" s="102" t="s">
        <v>835</v>
      </c>
      <c r="B341" s="102" t="s">
        <v>998</v>
      </c>
      <c r="C341" s="30" t="s">
        <v>14</v>
      </c>
      <c r="D341" s="102" t="s">
        <v>1163</v>
      </c>
      <c r="E341" s="102" t="s">
        <v>1164</v>
      </c>
      <c r="F341" s="24">
        <v>41695</v>
      </c>
      <c r="G341" s="129" t="s">
        <v>8</v>
      </c>
      <c r="H341" s="64"/>
      <c r="I341" s="64"/>
      <c r="J341" s="64"/>
      <c r="K341" s="64"/>
      <c r="L341" s="64"/>
      <c r="M341" s="64"/>
      <c r="N341" s="64"/>
      <c r="O341" s="64"/>
      <c r="P341" s="64"/>
      <c r="Q341" s="64"/>
      <c r="R341" s="64"/>
      <c r="S341" s="64"/>
      <c r="T341" s="64"/>
      <c r="U341" s="64"/>
      <c r="V341" s="64"/>
      <c r="W341" s="64"/>
    </row>
    <row r="342" spans="1:23" s="1" customFormat="1" ht="30" customHeight="1" x14ac:dyDescent="0.25">
      <c r="A342" s="102" t="s">
        <v>836</v>
      </c>
      <c r="B342" s="102" t="s">
        <v>999</v>
      </c>
      <c r="C342" s="30" t="s">
        <v>14</v>
      </c>
      <c r="D342" s="102" t="s">
        <v>1165</v>
      </c>
      <c r="E342" s="102" t="s">
        <v>1166</v>
      </c>
      <c r="F342" s="24">
        <v>41695</v>
      </c>
      <c r="G342" s="129" t="s">
        <v>8</v>
      </c>
      <c r="H342" s="64"/>
      <c r="I342" s="64"/>
      <c r="J342" s="64"/>
      <c r="K342" s="64"/>
      <c r="L342" s="64"/>
      <c r="M342" s="64"/>
      <c r="N342" s="64"/>
      <c r="O342" s="64"/>
      <c r="P342" s="64"/>
      <c r="Q342" s="64"/>
      <c r="R342" s="64"/>
      <c r="S342" s="64"/>
      <c r="T342" s="64"/>
      <c r="U342" s="64"/>
      <c r="V342" s="64"/>
      <c r="W342" s="64"/>
    </row>
    <row r="343" spans="1:23" s="1" customFormat="1" ht="30" customHeight="1" x14ac:dyDescent="0.25">
      <c r="A343" s="99" t="s">
        <v>838</v>
      </c>
      <c r="B343" s="99" t="s">
        <v>1001</v>
      </c>
      <c r="C343" s="30" t="s">
        <v>14</v>
      </c>
      <c r="D343" s="102" t="s">
        <v>1169</v>
      </c>
      <c r="E343" s="102" t="s">
        <v>1170</v>
      </c>
      <c r="F343" s="24">
        <v>41695</v>
      </c>
      <c r="G343" s="129" t="s">
        <v>8</v>
      </c>
      <c r="H343" s="64"/>
      <c r="I343" s="64"/>
      <c r="J343" s="64"/>
      <c r="K343" s="64"/>
      <c r="L343" s="64"/>
      <c r="M343" s="64"/>
      <c r="N343" s="64"/>
      <c r="O343" s="64"/>
      <c r="P343" s="64"/>
      <c r="Q343" s="64"/>
      <c r="R343" s="64"/>
      <c r="S343" s="64"/>
      <c r="T343" s="64"/>
      <c r="U343" s="64"/>
      <c r="V343" s="64"/>
      <c r="W343" s="64"/>
    </row>
    <row r="344" spans="1:23" s="1" customFormat="1" ht="30" customHeight="1" x14ac:dyDescent="0.25">
      <c r="A344" s="99" t="s">
        <v>832</v>
      </c>
      <c r="B344" s="99" t="s">
        <v>995</v>
      </c>
      <c r="C344" s="30" t="s">
        <v>14</v>
      </c>
      <c r="D344" s="15" t="s">
        <v>1157</v>
      </c>
      <c r="E344" s="52" t="s">
        <v>1158</v>
      </c>
      <c r="F344" s="24">
        <v>41696</v>
      </c>
      <c r="G344" s="130" t="s">
        <v>1130</v>
      </c>
      <c r="H344" s="64"/>
      <c r="I344" s="64"/>
      <c r="J344" s="64"/>
      <c r="K344" s="64"/>
      <c r="L344" s="64"/>
      <c r="M344" s="64"/>
      <c r="N344" s="64"/>
      <c r="O344" s="64"/>
      <c r="P344" s="64"/>
      <c r="Q344" s="64"/>
      <c r="R344" s="64"/>
      <c r="S344" s="64"/>
      <c r="T344" s="64"/>
      <c r="U344" s="64"/>
      <c r="V344" s="64"/>
      <c r="W344" s="64"/>
    </row>
    <row r="345" spans="1:23" s="1" customFormat="1" ht="30" customHeight="1" x14ac:dyDescent="0.25">
      <c r="A345" s="15" t="s">
        <v>827</v>
      </c>
      <c r="B345" s="15" t="s">
        <v>991</v>
      </c>
      <c r="C345" s="30" t="s">
        <v>14</v>
      </c>
      <c r="D345" s="102" t="s">
        <v>1147</v>
      </c>
      <c r="E345" s="102" t="s">
        <v>1148</v>
      </c>
      <c r="F345" s="24">
        <v>41696</v>
      </c>
      <c r="G345" s="129" t="s">
        <v>10</v>
      </c>
      <c r="H345" s="64"/>
      <c r="I345" s="64"/>
      <c r="J345" s="64"/>
      <c r="K345" s="64"/>
      <c r="L345" s="64"/>
      <c r="M345" s="64"/>
      <c r="N345" s="64"/>
      <c r="O345" s="64"/>
      <c r="P345" s="64"/>
      <c r="Q345" s="64"/>
      <c r="R345" s="64"/>
      <c r="S345" s="64"/>
      <c r="T345" s="64"/>
      <c r="U345" s="64"/>
      <c r="V345" s="64"/>
      <c r="W345" s="64"/>
    </row>
    <row r="346" spans="1:23" s="1" customFormat="1" ht="30" customHeight="1" x14ac:dyDescent="0.25">
      <c r="A346" s="99" t="s">
        <v>829</v>
      </c>
      <c r="B346" s="99" t="s">
        <v>992</v>
      </c>
      <c r="C346" s="30" t="s">
        <v>14</v>
      </c>
      <c r="D346" s="15" t="s">
        <v>1151</v>
      </c>
      <c r="E346" s="52" t="s">
        <v>1152</v>
      </c>
      <c r="F346" s="24">
        <v>41696</v>
      </c>
      <c r="G346" s="130" t="s">
        <v>10</v>
      </c>
      <c r="H346" s="64"/>
      <c r="I346" s="64"/>
      <c r="J346" s="64"/>
      <c r="K346" s="64"/>
      <c r="L346" s="64"/>
      <c r="M346" s="64"/>
      <c r="N346" s="64"/>
      <c r="O346" s="64"/>
      <c r="P346" s="64"/>
      <c r="Q346" s="64"/>
      <c r="R346" s="64"/>
      <c r="S346" s="64"/>
      <c r="T346" s="64"/>
      <c r="U346" s="64"/>
      <c r="V346" s="64"/>
      <c r="W346" s="64"/>
    </row>
    <row r="347" spans="1:23" s="84" customFormat="1" ht="30" customHeight="1" x14ac:dyDescent="0.25">
      <c r="A347" s="102" t="s">
        <v>824</v>
      </c>
      <c r="B347" s="102" t="s">
        <v>988</v>
      </c>
      <c r="C347" s="30" t="s">
        <v>14</v>
      </c>
      <c r="D347" s="15" t="s">
        <v>1141</v>
      </c>
      <c r="E347" s="52" t="s">
        <v>1142</v>
      </c>
      <c r="F347" s="24">
        <v>41696</v>
      </c>
      <c r="G347" s="130" t="s">
        <v>8</v>
      </c>
      <c r="H347" s="64"/>
      <c r="I347" s="64"/>
      <c r="J347" s="64"/>
      <c r="K347" s="64"/>
      <c r="L347" s="64"/>
      <c r="M347" s="64"/>
      <c r="N347" s="64"/>
      <c r="O347" s="64"/>
      <c r="P347" s="64"/>
      <c r="Q347" s="64"/>
      <c r="R347" s="64"/>
      <c r="S347" s="64"/>
      <c r="T347" s="64"/>
      <c r="U347" s="64"/>
      <c r="V347" s="64"/>
      <c r="W347" s="64"/>
    </row>
    <row r="348" spans="1:23" s="84" customFormat="1" ht="30" customHeight="1" x14ac:dyDescent="0.25">
      <c r="A348" s="15" t="s">
        <v>825</v>
      </c>
      <c r="B348" s="15" t="s">
        <v>989</v>
      </c>
      <c r="C348" s="30" t="s">
        <v>14</v>
      </c>
      <c r="D348" s="15" t="s">
        <v>1143</v>
      </c>
      <c r="E348" s="52" t="s">
        <v>1144</v>
      </c>
      <c r="F348" s="24">
        <v>41696</v>
      </c>
      <c r="G348" s="130" t="s">
        <v>8</v>
      </c>
      <c r="H348" s="64"/>
      <c r="I348" s="64"/>
      <c r="J348" s="64"/>
      <c r="K348" s="64"/>
      <c r="L348" s="64"/>
      <c r="M348" s="64"/>
      <c r="N348" s="64"/>
      <c r="O348" s="64"/>
      <c r="P348" s="64"/>
      <c r="Q348" s="64"/>
      <c r="R348" s="64"/>
      <c r="S348" s="64"/>
      <c r="T348" s="64"/>
      <c r="U348" s="64"/>
      <c r="V348" s="64"/>
      <c r="W348" s="64"/>
    </row>
    <row r="349" spans="1:23" s="1" customFormat="1" ht="30" customHeight="1" x14ac:dyDescent="0.25">
      <c r="A349" s="15" t="s">
        <v>826</v>
      </c>
      <c r="B349" s="15" t="s">
        <v>990</v>
      </c>
      <c r="C349" s="30" t="s">
        <v>14</v>
      </c>
      <c r="D349" s="102" t="s">
        <v>1145</v>
      </c>
      <c r="E349" s="102" t="s">
        <v>1146</v>
      </c>
      <c r="F349" s="24">
        <v>41696</v>
      </c>
      <c r="G349" s="129" t="s">
        <v>8</v>
      </c>
      <c r="H349" s="64"/>
      <c r="I349" s="64"/>
      <c r="J349" s="64"/>
      <c r="K349" s="64"/>
      <c r="L349" s="64"/>
      <c r="M349" s="64"/>
      <c r="N349" s="64"/>
      <c r="O349" s="64"/>
      <c r="P349" s="64"/>
      <c r="Q349" s="64"/>
      <c r="R349" s="64"/>
      <c r="S349" s="64"/>
      <c r="T349" s="64"/>
      <c r="U349" s="64"/>
      <c r="V349" s="64"/>
      <c r="W349" s="64"/>
    </row>
    <row r="350" spans="1:23" s="1" customFormat="1" ht="30" customHeight="1" x14ac:dyDescent="0.25">
      <c r="A350" s="102" t="s">
        <v>828</v>
      </c>
      <c r="B350" s="102" t="s">
        <v>43</v>
      </c>
      <c r="C350" s="30" t="s">
        <v>14</v>
      </c>
      <c r="D350" s="102" t="s">
        <v>1149</v>
      </c>
      <c r="E350" s="102" t="s">
        <v>1150</v>
      </c>
      <c r="F350" s="24">
        <v>41696</v>
      </c>
      <c r="G350" s="130" t="s">
        <v>8</v>
      </c>
      <c r="H350" s="64"/>
      <c r="I350" s="64"/>
      <c r="J350" s="64"/>
      <c r="K350" s="64"/>
      <c r="L350" s="64"/>
      <c r="M350" s="64"/>
      <c r="N350" s="64"/>
      <c r="O350" s="64"/>
      <c r="P350" s="64"/>
      <c r="Q350" s="64"/>
      <c r="R350" s="64"/>
      <c r="S350" s="64"/>
      <c r="T350" s="64"/>
      <c r="U350" s="64"/>
      <c r="V350" s="64"/>
      <c r="W350" s="64"/>
    </row>
    <row r="351" spans="1:23" s="1" customFormat="1" ht="30" customHeight="1" x14ac:dyDescent="0.25">
      <c r="A351" s="99" t="s">
        <v>831</v>
      </c>
      <c r="B351" s="99" t="s">
        <v>994</v>
      </c>
      <c r="C351" s="30" t="s">
        <v>14</v>
      </c>
      <c r="D351" s="15" t="s">
        <v>1155</v>
      </c>
      <c r="E351" s="52" t="s">
        <v>1156</v>
      </c>
      <c r="F351" s="24">
        <v>41696</v>
      </c>
      <c r="G351" s="130" t="s">
        <v>8</v>
      </c>
      <c r="H351" s="64"/>
      <c r="I351" s="64"/>
      <c r="J351" s="64"/>
      <c r="K351" s="64"/>
      <c r="L351" s="64"/>
      <c r="M351" s="64"/>
      <c r="N351" s="64"/>
      <c r="O351" s="64"/>
      <c r="P351" s="64"/>
      <c r="Q351" s="64"/>
      <c r="R351" s="64"/>
      <c r="S351" s="64"/>
      <c r="T351" s="64"/>
      <c r="U351" s="64"/>
      <c r="V351" s="64"/>
      <c r="W351" s="64"/>
    </row>
    <row r="352" spans="1:23" s="1" customFormat="1" ht="30" customHeight="1" x14ac:dyDescent="0.25">
      <c r="A352" s="99" t="s">
        <v>833</v>
      </c>
      <c r="B352" s="99" t="s">
        <v>996</v>
      </c>
      <c r="C352" s="30" t="s">
        <v>14</v>
      </c>
      <c r="D352" s="15" t="s">
        <v>1159</v>
      </c>
      <c r="E352" s="52" t="s">
        <v>1160</v>
      </c>
      <c r="F352" s="24">
        <v>41696</v>
      </c>
      <c r="G352" s="130" t="s">
        <v>8</v>
      </c>
      <c r="H352" s="64"/>
      <c r="I352" s="64"/>
      <c r="J352" s="64"/>
      <c r="K352" s="64"/>
      <c r="L352" s="64"/>
      <c r="M352" s="64"/>
      <c r="N352" s="64"/>
      <c r="O352" s="64"/>
      <c r="P352" s="64"/>
      <c r="Q352" s="64"/>
      <c r="R352" s="64"/>
      <c r="S352" s="64"/>
      <c r="T352" s="64"/>
      <c r="U352" s="64"/>
      <c r="V352" s="64"/>
      <c r="W352" s="64"/>
    </row>
    <row r="353" spans="1:23" s="84" customFormat="1" ht="30" customHeight="1" x14ac:dyDescent="0.25">
      <c r="A353" s="15" t="s">
        <v>823</v>
      </c>
      <c r="B353" s="15" t="s">
        <v>987</v>
      </c>
      <c r="C353" s="30">
        <v>180</v>
      </c>
      <c r="D353" s="15" t="s">
        <v>1139</v>
      </c>
      <c r="E353" s="52" t="s">
        <v>1140</v>
      </c>
      <c r="F353" s="24">
        <v>41696</v>
      </c>
      <c r="G353" s="130" t="s">
        <v>8</v>
      </c>
      <c r="H353" s="64"/>
      <c r="I353" s="64"/>
      <c r="J353" s="64"/>
      <c r="K353" s="64"/>
      <c r="L353" s="64"/>
      <c r="M353" s="64"/>
      <c r="N353" s="64"/>
      <c r="O353" s="64"/>
      <c r="P353" s="64"/>
      <c r="Q353" s="64"/>
      <c r="R353" s="64"/>
      <c r="S353" s="64"/>
      <c r="T353" s="64"/>
      <c r="U353" s="64"/>
      <c r="V353" s="64"/>
      <c r="W353" s="64"/>
    </row>
    <row r="354" spans="1:23" s="1" customFormat="1" ht="30" customHeight="1" x14ac:dyDescent="0.25">
      <c r="A354" s="99" t="s">
        <v>830</v>
      </c>
      <c r="B354" s="99" t="s">
        <v>993</v>
      </c>
      <c r="C354" s="30" t="s">
        <v>14</v>
      </c>
      <c r="D354" s="102" t="s">
        <v>1153</v>
      </c>
      <c r="E354" s="102" t="s">
        <v>1154</v>
      </c>
      <c r="F354" s="24">
        <v>41696</v>
      </c>
      <c r="G354" s="130" t="s">
        <v>9</v>
      </c>
      <c r="H354" s="64"/>
      <c r="I354" s="64"/>
      <c r="J354" s="64"/>
      <c r="K354" s="64"/>
      <c r="L354" s="64"/>
      <c r="M354" s="64"/>
      <c r="N354" s="64"/>
      <c r="O354" s="64"/>
      <c r="P354" s="64"/>
      <c r="Q354" s="64"/>
      <c r="R354" s="64"/>
      <c r="S354" s="64"/>
      <c r="T354" s="64"/>
      <c r="U354" s="64"/>
      <c r="V354" s="64"/>
      <c r="W354" s="64"/>
    </row>
    <row r="355" spans="1:23" s="1" customFormat="1" ht="30" customHeight="1" x14ac:dyDescent="0.25">
      <c r="A355" s="99" t="s">
        <v>821</v>
      </c>
      <c r="B355" s="99" t="s">
        <v>985</v>
      </c>
      <c r="C355" s="30">
        <v>36</v>
      </c>
      <c r="D355" s="15" t="s">
        <v>1135</v>
      </c>
      <c r="E355" s="52" t="s">
        <v>1136</v>
      </c>
      <c r="F355" s="24">
        <v>41697</v>
      </c>
      <c r="G355" s="130" t="s">
        <v>1130</v>
      </c>
      <c r="H355" s="64"/>
      <c r="I355" s="64"/>
      <c r="J355" s="64"/>
      <c r="K355" s="64"/>
      <c r="L355" s="64"/>
      <c r="M355" s="64"/>
      <c r="N355" s="64"/>
      <c r="O355" s="64"/>
      <c r="P355" s="64"/>
      <c r="Q355" s="64"/>
      <c r="R355" s="64"/>
      <c r="S355" s="64"/>
      <c r="T355" s="64"/>
      <c r="U355" s="64"/>
      <c r="V355" s="64"/>
      <c r="W355" s="64"/>
    </row>
    <row r="356" spans="1:23" s="1" customFormat="1" ht="30" customHeight="1" x14ac:dyDescent="0.25">
      <c r="A356" s="15" t="s">
        <v>819</v>
      </c>
      <c r="B356" s="15" t="s">
        <v>983</v>
      </c>
      <c r="C356" s="30" t="s">
        <v>14</v>
      </c>
      <c r="D356" s="15" t="s">
        <v>1131</v>
      </c>
      <c r="E356" s="52" t="s">
        <v>1132</v>
      </c>
      <c r="F356" s="24">
        <v>41697</v>
      </c>
      <c r="G356" s="130" t="s">
        <v>10</v>
      </c>
      <c r="H356" s="64"/>
      <c r="I356" s="64"/>
      <c r="J356" s="64"/>
      <c r="K356" s="64"/>
      <c r="L356" s="64"/>
      <c r="M356" s="64"/>
      <c r="N356" s="64"/>
      <c r="O356" s="64"/>
      <c r="P356" s="64"/>
      <c r="Q356" s="64"/>
      <c r="R356" s="64"/>
      <c r="S356" s="64"/>
      <c r="T356" s="64"/>
      <c r="U356" s="64"/>
      <c r="V356" s="64"/>
      <c r="W356" s="64"/>
    </row>
    <row r="357" spans="1:23" s="1" customFormat="1" ht="30" customHeight="1" x14ac:dyDescent="0.25">
      <c r="A357" s="102" t="s">
        <v>822</v>
      </c>
      <c r="B357" s="102" t="s">
        <v>986</v>
      </c>
      <c r="C357" s="30" t="s">
        <v>14</v>
      </c>
      <c r="D357" s="15" t="s">
        <v>1137</v>
      </c>
      <c r="E357" s="52" t="s">
        <v>1138</v>
      </c>
      <c r="F357" s="24">
        <v>41697</v>
      </c>
      <c r="G357" s="130" t="s">
        <v>10</v>
      </c>
      <c r="H357" s="64"/>
      <c r="I357" s="64"/>
      <c r="J357" s="64"/>
      <c r="K357" s="64"/>
      <c r="L357" s="64"/>
      <c r="M357" s="64"/>
      <c r="N357" s="64"/>
      <c r="O357" s="64"/>
      <c r="P357" s="64"/>
      <c r="Q357" s="64"/>
      <c r="R357" s="64"/>
      <c r="S357" s="64"/>
      <c r="T357" s="64"/>
      <c r="U357" s="64"/>
      <c r="V357" s="64"/>
      <c r="W357" s="64"/>
    </row>
    <row r="358" spans="1:23" s="84" customFormat="1" ht="30" customHeight="1" x14ac:dyDescent="0.25">
      <c r="A358" s="99" t="s">
        <v>820</v>
      </c>
      <c r="B358" s="99" t="s">
        <v>984</v>
      </c>
      <c r="C358" s="30" t="s">
        <v>14</v>
      </c>
      <c r="D358" s="102" t="s">
        <v>1133</v>
      </c>
      <c r="E358" s="102" t="s">
        <v>1134</v>
      </c>
      <c r="F358" s="24">
        <v>41697</v>
      </c>
      <c r="G358" s="129" t="s">
        <v>8</v>
      </c>
      <c r="H358" s="64"/>
      <c r="I358" s="64"/>
      <c r="J358" s="64"/>
      <c r="K358" s="64"/>
      <c r="L358" s="64"/>
      <c r="M358" s="64"/>
      <c r="N358" s="64"/>
      <c r="O358" s="64"/>
      <c r="P358" s="64"/>
      <c r="Q358" s="64"/>
      <c r="R358" s="64"/>
      <c r="S358" s="64"/>
      <c r="T358" s="64"/>
      <c r="U358" s="64"/>
      <c r="V358" s="64"/>
      <c r="W358" s="64"/>
    </row>
    <row r="359" spans="1:23" s="1" customFormat="1" ht="30" customHeight="1" x14ac:dyDescent="0.25">
      <c r="A359" s="15" t="s">
        <v>818</v>
      </c>
      <c r="B359" s="15" t="s">
        <v>982</v>
      </c>
      <c r="C359" s="30" t="s">
        <v>14</v>
      </c>
      <c r="D359" s="102" t="s">
        <v>1128</v>
      </c>
      <c r="E359" s="102" t="s">
        <v>1129</v>
      </c>
      <c r="F359" s="24">
        <v>41698</v>
      </c>
      <c r="G359" s="129" t="s">
        <v>1130</v>
      </c>
      <c r="H359" s="64"/>
      <c r="I359" s="64"/>
      <c r="J359" s="64"/>
      <c r="K359" s="64"/>
      <c r="L359" s="64"/>
      <c r="M359" s="64"/>
      <c r="N359" s="64"/>
      <c r="O359" s="64"/>
      <c r="P359" s="64"/>
      <c r="Q359" s="64"/>
      <c r="R359" s="64"/>
      <c r="S359" s="64"/>
      <c r="T359" s="64"/>
      <c r="U359" s="64"/>
      <c r="V359" s="64"/>
      <c r="W359" s="64"/>
    </row>
    <row r="360" spans="1:23" s="1" customFormat="1" ht="30" customHeight="1" x14ac:dyDescent="0.25">
      <c r="A360" s="15" t="s">
        <v>817</v>
      </c>
      <c r="B360" s="15" t="s">
        <v>981</v>
      </c>
      <c r="C360" s="30">
        <v>52</v>
      </c>
      <c r="D360" s="102" t="s">
        <v>1126</v>
      </c>
      <c r="E360" s="102" t="s">
        <v>1127</v>
      </c>
      <c r="F360" s="24">
        <v>41698</v>
      </c>
      <c r="G360" s="102" t="s">
        <v>8</v>
      </c>
      <c r="H360" s="64"/>
      <c r="I360" s="64"/>
      <c r="J360" s="64"/>
      <c r="K360" s="64"/>
      <c r="L360" s="64"/>
      <c r="M360" s="64"/>
      <c r="N360" s="64"/>
      <c r="O360" s="64"/>
      <c r="P360" s="64"/>
      <c r="Q360" s="64"/>
      <c r="R360" s="64"/>
      <c r="S360" s="64"/>
      <c r="T360" s="64"/>
      <c r="U360" s="64"/>
      <c r="V360" s="64"/>
      <c r="W360" s="64"/>
    </row>
    <row r="361" spans="1:23" s="1" customFormat="1" ht="30" customHeight="1" x14ac:dyDescent="0.25">
      <c r="A361" s="99" t="s">
        <v>1792</v>
      </c>
      <c r="B361" s="99" t="s">
        <v>1610</v>
      </c>
      <c r="C361" s="30" t="s">
        <v>14</v>
      </c>
      <c r="D361" s="131" t="s">
        <v>2147</v>
      </c>
      <c r="E361" s="132" t="s">
        <v>2148</v>
      </c>
      <c r="F361" s="133">
        <v>41699</v>
      </c>
      <c r="G361" s="106" t="s">
        <v>7</v>
      </c>
      <c r="H361" s="64"/>
      <c r="I361" s="64"/>
      <c r="J361" s="64"/>
      <c r="K361" s="64"/>
      <c r="L361" s="64"/>
      <c r="M361" s="64"/>
      <c r="N361" s="64"/>
      <c r="O361" s="64"/>
      <c r="P361" s="64"/>
      <c r="Q361" s="64"/>
      <c r="R361" s="64"/>
      <c r="S361" s="64"/>
      <c r="T361" s="64"/>
      <c r="U361" s="64"/>
      <c r="V361" s="64"/>
      <c r="W361" s="64"/>
    </row>
    <row r="362" spans="1:23" s="84" customFormat="1" ht="30" customHeight="1" x14ac:dyDescent="0.25">
      <c r="A362" s="131" t="s">
        <v>1791</v>
      </c>
      <c r="B362" s="131" t="s">
        <v>1609</v>
      </c>
      <c r="C362" s="30">
        <v>39</v>
      </c>
      <c r="D362" s="102" t="s">
        <v>2145</v>
      </c>
      <c r="E362" s="102" t="s">
        <v>2146</v>
      </c>
      <c r="F362" s="104">
        <v>41699</v>
      </c>
      <c r="G362" s="106" t="s">
        <v>7</v>
      </c>
      <c r="H362" s="64"/>
      <c r="I362" s="64"/>
      <c r="J362" s="64"/>
      <c r="K362" s="64"/>
      <c r="L362" s="64"/>
      <c r="M362" s="64"/>
      <c r="N362" s="64"/>
      <c r="O362" s="64"/>
      <c r="P362" s="64"/>
      <c r="Q362" s="64"/>
      <c r="R362" s="64"/>
      <c r="S362" s="64"/>
      <c r="T362" s="64"/>
      <c r="U362" s="64"/>
      <c r="V362" s="64"/>
      <c r="W362" s="64"/>
    </row>
    <row r="363" spans="1:23" s="1" customFormat="1" ht="30" customHeight="1" x14ac:dyDescent="0.25">
      <c r="A363" s="15" t="s">
        <v>1790</v>
      </c>
      <c r="B363" s="15" t="s">
        <v>1608</v>
      </c>
      <c r="C363" s="50" t="s">
        <v>14</v>
      </c>
      <c r="D363" s="15" t="s">
        <v>2143</v>
      </c>
      <c r="E363" s="52" t="s">
        <v>2144</v>
      </c>
      <c r="F363" s="55">
        <v>41700</v>
      </c>
      <c r="G363" s="106" t="s">
        <v>8</v>
      </c>
      <c r="H363" s="64"/>
      <c r="I363" s="64"/>
      <c r="J363" s="64"/>
      <c r="K363" s="64"/>
      <c r="L363" s="64"/>
      <c r="M363" s="64"/>
      <c r="N363" s="64"/>
      <c r="O363" s="64"/>
      <c r="P363" s="64"/>
      <c r="Q363" s="64"/>
      <c r="R363" s="64"/>
      <c r="S363" s="64"/>
      <c r="T363" s="64"/>
      <c r="U363" s="64"/>
      <c r="V363" s="64"/>
      <c r="W363" s="64"/>
    </row>
    <row r="364" spans="1:23" s="1" customFormat="1" ht="30" customHeight="1" x14ac:dyDescent="0.25">
      <c r="A364" s="15" t="s">
        <v>1784</v>
      </c>
      <c r="B364" s="15" t="s">
        <v>1603</v>
      </c>
      <c r="C364" s="50">
        <v>43</v>
      </c>
      <c r="D364" s="102" t="s">
        <v>2131</v>
      </c>
      <c r="E364" s="102" t="s">
        <v>2132</v>
      </c>
      <c r="F364" s="104">
        <v>41701</v>
      </c>
      <c r="G364" s="106" t="s">
        <v>7</v>
      </c>
      <c r="H364" s="64"/>
      <c r="I364" s="64"/>
      <c r="J364" s="64"/>
      <c r="K364" s="64"/>
      <c r="L364" s="64"/>
      <c r="M364" s="64"/>
      <c r="N364" s="64"/>
      <c r="O364" s="64"/>
      <c r="P364" s="64"/>
      <c r="Q364" s="64"/>
      <c r="R364" s="64"/>
      <c r="S364" s="64"/>
      <c r="T364" s="64"/>
      <c r="U364" s="64"/>
      <c r="V364" s="64"/>
      <c r="W364" s="64"/>
    </row>
    <row r="365" spans="1:23" s="1" customFormat="1" ht="30" customHeight="1" x14ac:dyDescent="0.25">
      <c r="A365" s="131" t="s">
        <v>1780</v>
      </c>
      <c r="B365" s="131" t="s">
        <v>1599</v>
      </c>
      <c r="C365" s="134" t="s">
        <v>14</v>
      </c>
      <c r="D365" s="131" t="s">
        <v>2123</v>
      </c>
      <c r="E365" s="132" t="s">
        <v>2124</v>
      </c>
      <c r="F365" s="133">
        <v>41701</v>
      </c>
      <c r="G365" s="106" t="s">
        <v>7</v>
      </c>
      <c r="H365" s="64"/>
      <c r="I365" s="64"/>
      <c r="J365" s="64"/>
      <c r="K365" s="64"/>
      <c r="L365" s="64"/>
      <c r="M365" s="64"/>
      <c r="N365" s="64"/>
      <c r="O365" s="64"/>
      <c r="P365" s="64"/>
      <c r="Q365" s="64"/>
      <c r="R365" s="64"/>
      <c r="S365" s="64"/>
      <c r="T365" s="64"/>
      <c r="U365" s="64"/>
      <c r="V365" s="64"/>
      <c r="W365" s="64"/>
    </row>
    <row r="366" spans="1:23" s="1" customFormat="1" ht="30" customHeight="1" x14ac:dyDescent="0.25">
      <c r="A366" s="131" t="s">
        <v>1781</v>
      </c>
      <c r="B366" s="131" t="s">
        <v>1600</v>
      </c>
      <c r="C366" s="134" t="s">
        <v>14</v>
      </c>
      <c r="D366" s="131" t="s">
        <v>2125</v>
      </c>
      <c r="E366" s="132" t="s">
        <v>2126</v>
      </c>
      <c r="F366" s="133">
        <v>41701</v>
      </c>
      <c r="G366" s="102" t="s">
        <v>7</v>
      </c>
      <c r="H366" s="64"/>
      <c r="I366" s="64"/>
      <c r="J366" s="64"/>
      <c r="K366" s="64"/>
      <c r="L366" s="64"/>
      <c r="M366" s="64"/>
      <c r="N366" s="64"/>
      <c r="O366" s="64"/>
      <c r="P366" s="64"/>
      <c r="Q366" s="64"/>
      <c r="R366" s="64"/>
      <c r="S366" s="64"/>
      <c r="T366" s="64"/>
      <c r="U366" s="64"/>
      <c r="V366" s="64"/>
      <c r="W366" s="64"/>
    </row>
    <row r="367" spans="1:23" s="1" customFormat="1" ht="30" customHeight="1" x14ac:dyDescent="0.25">
      <c r="A367" s="131" t="s">
        <v>1789</v>
      </c>
      <c r="B367" s="131" t="s">
        <v>1607</v>
      </c>
      <c r="C367" s="134">
        <v>1.5</v>
      </c>
      <c r="D367" s="131" t="s">
        <v>2141</v>
      </c>
      <c r="E367" s="132" t="s">
        <v>2142</v>
      </c>
      <c r="F367" s="133">
        <v>41701</v>
      </c>
      <c r="G367" s="106" t="s">
        <v>7</v>
      </c>
      <c r="H367" s="64"/>
      <c r="I367" s="64"/>
      <c r="J367" s="64"/>
      <c r="K367" s="64"/>
      <c r="L367" s="64"/>
      <c r="M367" s="64"/>
      <c r="N367" s="64"/>
      <c r="O367" s="64"/>
      <c r="P367" s="64"/>
      <c r="Q367" s="64"/>
      <c r="R367" s="64"/>
      <c r="S367" s="64"/>
      <c r="T367" s="64"/>
      <c r="U367" s="64"/>
      <c r="V367" s="64"/>
      <c r="W367" s="64"/>
    </row>
    <row r="368" spans="1:23" s="1" customFormat="1" ht="30" customHeight="1" x14ac:dyDescent="0.25">
      <c r="A368" s="131" t="s">
        <v>1788</v>
      </c>
      <c r="B368" s="131" t="s">
        <v>1606</v>
      </c>
      <c r="C368" s="134" t="s">
        <v>14</v>
      </c>
      <c r="D368" s="131" t="s">
        <v>2139</v>
      </c>
      <c r="E368" s="132" t="s">
        <v>2140</v>
      </c>
      <c r="F368" s="133">
        <v>41701</v>
      </c>
      <c r="G368" s="106" t="s">
        <v>10</v>
      </c>
      <c r="H368" s="64"/>
      <c r="I368" s="64"/>
      <c r="J368" s="64"/>
      <c r="K368" s="64"/>
      <c r="L368" s="64"/>
      <c r="M368" s="64"/>
      <c r="N368" s="64"/>
      <c r="O368" s="64"/>
      <c r="P368" s="64"/>
      <c r="Q368" s="64"/>
      <c r="R368" s="64"/>
      <c r="S368" s="64"/>
      <c r="T368" s="64"/>
      <c r="U368" s="64"/>
      <c r="V368" s="64"/>
      <c r="W368" s="64"/>
    </row>
    <row r="369" spans="1:23" s="1" customFormat="1" ht="30" customHeight="1" x14ac:dyDescent="0.25">
      <c r="A369" s="131" t="s">
        <v>1777</v>
      </c>
      <c r="B369" s="131" t="s">
        <v>1596</v>
      </c>
      <c r="C369" s="134" t="s">
        <v>14</v>
      </c>
      <c r="D369" s="131" t="s">
        <v>2117</v>
      </c>
      <c r="E369" s="132" t="s">
        <v>2118</v>
      </c>
      <c r="F369" s="133">
        <v>41701</v>
      </c>
      <c r="G369" s="106" t="s">
        <v>8</v>
      </c>
      <c r="H369" s="64"/>
      <c r="I369" s="64"/>
      <c r="J369" s="64"/>
      <c r="K369" s="64"/>
      <c r="L369" s="64"/>
      <c r="M369" s="64"/>
      <c r="N369" s="64"/>
      <c r="O369" s="64"/>
      <c r="P369" s="64"/>
      <c r="Q369" s="64"/>
      <c r="R369" s="64"/>
      <c r="S369" s="64"/>
      <c r="T369" s="64"/>
      <c r="U369" s="64"/>
      <c r="V369" s="64"/>
      <c r="W369" s="64"/>
    </row>
    <row r="370" spans="1:23" s="1" customFormat="1" ht="30" customHeight="1" x14ac:dyDescent="0.25">
      <c r="A370" s="99" t="s">
        <v>1778</v>
      </c>
      <c r="B370" s="99" t="s">
        <v>1597</v>
      </c>
      <c r="C370" s="30" t="s">
        <v>14</v>
      </c>
      <c r="D370" s="15" t="s">
        <v>2119</v>
      </c>
      <c r="E370" s="52" t="s">
        <v>2120</v>
      </c>
      <c r="F370" s="55">
        <v>41701</v>
      </c>
      <c r="G370" s="106" t="s">
        <v>8</v>
      </c>
      <c r="H370" s="64"/>
      <c r="I370" s="64"/>
      <c r="J370" s="64"/>
      <c r="K370" s="64"/>
      <c r="L370" s="64"/>
      <c r="M370" s="64"/>
      <c r="N370" s="64"/>
      <c r="O370" s="64"/>
      <c r="P370" s="64"/>
      <c r="Q370" s="64"/>
      <c r="R370" s="64"/>
      <c r="S370" s="64"/>
      <c r="T370" s="64"/>
      <c r="U370" s="64"/>
      <c r="V370" s="64"/>
      <c r="W370" s="64"/>
    </row>
    <row r="371" spans="1:23" s="1" customFormat="1" ht="30" customHeight="1" x14ac:dyDescent="0.25">
      <c r="A371" s="131" t="s">
        <v>1779</v>
      </c>
      <c r="B371" s="131" t="s">
        <v>1598</v>
      </c>
      <c r="C371" s="134" t="s">
        <v>14</v>
      </c>
      <c r="D371" s="131" t="s">
        <v>2121</v>
      </c>
      <c r="E371" s="132" t="s">
        <v>2122</v>
      </c>
      <c r="F371" s="133">
        <v>41701</v>
      </c>
      <c r="G371" s="106" t="s">
        <v>8</v>
      </c>
      <c r="H371" s="64"/>
      <c r="I371" s="64"/>
      <c r="J371" s="64"/>
      <c r="K371" s="64"/>
      <c r="L371" s="64"/>
      <c r="M371" s="64"/>
      <c r="N371" s="64"/>
      <c r="O371" s="64"/>
      <c r="P371" s="64"/>
      <c r="Q371" s="64"/>
      <c r="R371" s="64"/>
      <c r="S371" s="64"/>
      <c r="T371" s="64"/>
      <c r="U371" s="64"/>
      <c r="V371" s="64"/>
      <c r="W371" s="64"/>
    </row>
    <row r="372" spans="1:23" s="1" customFormat="1" ht="30" customHeight="1" x14ac:dyDescent="0.25">
      <c r="A372" s="131" t="s">
        <v>1783</v>
      </c>
      <c r="B372" s="131" t="s">
        <v>1602</v>
      </c>
      <c r="C372" s="134" t="s">
        <v>14</v>
      </c>
      <c r="D372" s="131" t="s">
        <v>2129</v>
      </c>
      <c r="E372" s="132" t="s">
        <v>2130</v>
      </c>
      <c r="F372" s="133">
        <v>41701</v>
      </c>
      <c r="G372" s="102" t="s">
        <v>8</v>
      </c>
      <c r="H372" s="64"/>
      <c r="I372" s="64"/>
      <c r="J372" s="64"/>
      <c r="K372" s="64"/>
      <c r="L372" s="64"/>
      <c r="M372" s="64"/>
      <c r="N372" s="64"/>
      <c r="O372" s="64"/>
      <c r="P372" s="64"/>
      <c r="Q372" s="64"/>
      <c r="R372" s="64"/>
      <c r="S372" s="64"/>
      <c r="T372" s="64"/>
      <c r="U372" s="64"/>
      <c r="V372" s="64"/>
      <c r="W372" s="64"/>
    </row>
    <row r="373" spans="1:23" s="84" customFormat="1" ht="30" customHeight="1" x14ac:dyDescent="0.25">
      <c r="A373" s="99" t="s">
        <v>1785</v>
      </c>
      <c r="B373" s="99" t="s">
        <v>1604</v>
      </c>
      <c r="C373" s="30" t="s">
        <v>14</v>
      </c>
      <c r="D373" s="131" t="s">
        <v>2133</v>
      </c>
      <c r="E373" s="132" t="s">
        <v>2134</v>
      </c>
      <c r="F373" s="133">
        <v>41701</v>
      </c>
      <c r="G373" s="106" t="s">
        <v>8</v>
      </c>
      <c r="H373" s="64"/>
      <c r="I373" s="64"/>
      <c r="J373" s="64"/>
      <c r="K373" s="64"/>
      <c r="L373" s="64"/>
      <c r="M373" s="64"/>
      <c r="N373" s="64"/>
      <c r="O373" s="64"/>
      <c r="P373" s="64"/>
      <c r="Q373" s="64"/>
      <c r="R373" s="64"/>
      <c r="S373" s="64"/>
      <c r="T373" s="64"/>
      <c r="U373" s="64"/>
      <c r="V373" s="64"/>
      <c r="W373" s="64"/>
    </row>
    <row r="374" spans="1:23" s="1" customFormat="1" ht="30" customHeight="1" x14ac:dyDescent="0.25">
      <c r="A374" s="131" t="s">
        <v>1786</v>
      </c>
      <c r="B374" s="131" t="s">
        <v>18</v>
      </c>
      <c r="C374" s="30" t="s">
        <v>14</v>
      </c>
      <c r="D374" s="131" t="s">
        <v>2135</v>
      </c>
      <c r="E374" s="132" t="s">
        <v>2136</v>
      </c>
      <c r="F374" s="133">
        <v>41701</v>
      </c>
      <c r="G374" s="106" t="s">
        <v>8</v>
      </c>
      <c r="H374" s="64"/>
      <c r="I374" s="64"/>
      <c r="J374" s="64"/>
      <c r="K374" s="64"/>
      <c r="L374" s="64"/>
      <c r="M374" s="64"/>
      <c r="N374" s="64"/>
      <c r="O374" s="64"/>
      <c r="P374" s="64"/>
      <c r="Q374" s="64"/>
      <c r="R374" s="64"/>
      <c r="S374" s="64"/>
      <c r="T374" s="64"/>
      <c r="U374" s="64"/>
      <c r="V374" s="64"/>
      <c r="W374" s="64"/>
    </row>
    <row r="375" spans="1:23" s="1" customFormat="1" ht="30" customHeight="1" x14ac:dyDescent="0.25">
      <c r="A375" s="131" t="s">
        <v>1787</v>
      </c>
      <c r="B375" s="131" t="s">
        <v>1605</v>
      </c>
      <c r="C375" s="134" t="s">
        <v>14</v>
      </c>
      <c r="D375" s="131" t="s">
        <v>2137</v>
      </c>
      <c r="E375" s="132" t="s">
        <v>2138</v>
      </c>
      <c r="F375" s="133">
        <v>41701</v>
      </c>
      <c r="G375" s="102" t="s">
        <v>8</v>
      </c>
      <c r="H375" s="64"/>
      <c r="I375" s="64"/>
      <c r="J375" s="64"/>
      <c r="K375" s="64"/>
      <c r="L375" s="64"/>
      <c r="M375" s="64"/>
      <c r="N375" s="64"/>
      <c r="O375" s="64"/>
      <c r="P375" s="64"/>
      <c r="Q375" s="64"/>
      <c r="R375" s="64"/>
      <c r="S375" s="64"/>
      <c r="T375" s="64"/>
      <c r="U375" s="64"/>
      <c r="V375" s="64"/>
      <c r="W375" s="64"/>
    </row>
    <row r="376" spans="1:23" s="1" customFormat="1" ht="30" customHeight="1" x14ac:dyDescent="0.25">
      <c r="A376" s="131" t="s">
        <v>1782</v>
      </c>
      <c r="B376" s="131" t="s">
        <v>1601</v>
      </c>
      <c r="C376" s="134">
        <v>16</v>
      </c>
      <c r="D376" s="15" t="s">
        <v>2127</v>
      </c>
      <c r="E376" s="52" t="s">
        <v>2128</v>
      </c>
      <c r="F376" s="55">
        <v>41701</v>
      </c>
      <c r="G376" s="106" t="s">
        <v>8</v>
      </c>
      <c r="H376" s="64"/>
      <c r="I376" s="64"/>
      <c r="J376" s="64"/>
      <c r="K376" s="64"/>
      <c r="L376" s="64"/>
      <c r="M376" s="64"/>
      <c r="N376" s="64"/>
      <c r="O376" s="64"/>
      <c r="P376" s="64"/>
      <c r="Q376" s="64"/>
      <c r="R376" s="64"/>
      <c r="S376" s="64"/>
      <c r="T376" s="64"/>
      <c r="U376" s="64"/>
      <c r="V376" s="64"/>
      <c r="W376" s="64"/>
    </row>
    <row r="377" spans="1:23" s="1" customFormat="1" ht="30" customHeight="1" x14ac:dyDescent="0.25">
      <c r="A377" s="99" t="s">
        <v>1769</v>
      </c>
      <c r="B377" s="99" t="s">
        <v>1590</v>
      </c>
      <c r="C377" s="30" t="s">
        <v>14</v>
      </c>
      <c r="D377" s="15" t="s">
        <v>2101</v>
      </c>
      <c r="E377" s="52" t="s">
        <v>2102</v>
      </c>
      <c r="F377" s="55">
        <v>41702</v>
      </c>
      <c r="G377" s="106" t="s">
        <v>10</v>
      </c>
      <c r="H377" s="64"/>
      <c r="I377" s="64"/>
      <c r="J377" s="64"/>
      <c r="K377" s="64"/>
      <c r="L377" s="64"/>
      <c r="M377" s="64"/>
      <c r="N377" s="64"/>
      <c r="O377" s="64"/>
      <c r="P377" s="64"/>
      <c r="Q377" s="64"/>
      <c r="R377" s="64"/>
      <c r="S377" s="64"/>
      <c r="T377" s="64"/>
      <c r="U377" s="64"/>
      <c r="V377" s="64"/>
      <c r="W377" s="64"/>
    </row>
    <row r="378" spans="1:23" s="1" customFormat="1" ht="30" customHeight="1" x14ac:dyDescent="0.25">
      <c r="A378" s="15" t="s">
        <v>1776</v>
      </c>
      <c r="B378" s="15" t="s">
        <v>25</v>
      </c>
      <c r="C378" s="50" t="s">
        <v>14</v>
      </c>
      <c r="D378" s="102" t="s">
        <v>2115</v>
      </c>
      <c r="E378" s="102" t="s">
        <v>2116</v>
      </c>
      <c r="F378" s="104">
        <v>41702</v>
      </c>
      <c r="G378" s="106" t="s">
        <v>10</v>
      </c>
      <c r="H378" s="64"/>
      <c r="I378" s="64"/>
      <c r="J378" s="64"/>
      <c r="K378" s="64"/>
      <c r="L378" s="64"/>
      <c r="M378" s="64"/>
      <c r="N378" s="64"/>
      <c r="O378" s="64"/>
      <c r="P378" s="64"/>
      <c r="Q378" s="64"/>
      <c r="R378" s="64"/>
      <c r="S378" s="64"/>
      <c r="T378" s="64"/>
      <c r="U378" s="64"/>
      <c r="V378" s="64"/>
      <c r="W378" s="64"/>
    </row>
    <row r="379" spans="1:23" s="84" customFormat="1" ht="30" customHeight="1" x14ac:dyDescent="0.25">
      <c r="A379" s="99" t="s">
        <v>1770</v>
      </c>
      <c r="B379" s="99" t="s">
        <v>1591</v>
      </c>
      <c r="C379" s="30">
        <v>17.5</v>
      </c>
      <c r="D379" s="131" t="s">
        <v>2103</v>
      </c>
      <c r="E379" s="132" t="s">
        <v>2104</v>
      </c>
      <c r="F379" s="133">
        <v>41702</v>
      </c>
      <c r="G379" s="106" t="s">
        <v>10</v>
      </c>
      <c r="H379" s="64"/>
      <c r="I379" s="64"/>
      <c r="J379" s="64"/>
      <c r="K379" s="64"/>
      <c r="L379" s="64"/>
      <c r="M379" s="64"/>
      <c r="N379" s="64"/>
      <c r="O379" s="64"/>
      <c r="P379" s="64"/>
      <c r="Q379" s="64"/>
      <c r="R379" s="64"/>
      <c r="S379" s="64"/>
      <c r="T379" s="64"/>
      <c r="U379" s="64"/>
      <c r="V379" s="64"/>
      <c r="W379" s="64"/>
    </row>
    <row r="380" spans="1:23" s="1" customFormat="1" ht="30" customHeight="1" x14ac:dyDescent="0.25">
      <c r="A380" s="131" t="s">
        <v>1765</v>
      </c>
      <c r="B380" s="131" t="s">
        <v>1586</v>
      </c>
      <c r="C380" s="134" t="s">
        <v>14</v>
      </c>
      <c r="D380" s="102" t="s">
        <v>2093</v>
      </c>
      <c r="E380" s="102" t="s">
        <v>2094</v>
      </c>
      <c r="F380" s="104">
        <v>41702</v>
      </c>
      <c r="G380" s="106" t="s">
        <v>8</v>
      </c>
      <c r="H380" s="64"/>
      <c r="I380" s="64"/>
      <c r="J380" s="64"/>
      <c r="K380" s="64"/>
      <c r="L380" s="64"/>
      <c r="M380" s="64"/>
      <c r="N380" s="64"/>
      <c r="O380" s="64"/>
      <c r="P380" s="64"/>
      <c r="Q380" s="64"/>
      <c r="R380" s="64"/>
      <c r="S380" s="64"/>
      <c r="T380" s="64"/>
      <c r="U380" s="64"/>
      <c r="V380" s="64"/>
      <c r="W380" s="64"/>
    </row>
    <row r="381" spans="1:23" s="1" customFormat="1" ht="30" customHeight="1" x14ac:dyDescent="0.25">
      <c r="A381" s="99" t="s">
        <v>1766</v>
      </c>
      <c r="B381" s="99" t="s">
        <v>1587</v>
      </c>
      <c r="C381" s="30" t="s">
        <v>14</v>
      </c>
      <c r="D381" s="102" t="s">
        <v>2095</v>
      </c>
      <c r="E381" s="102" t="s">
        <v>2096</v>
      </c>
      <c r="F381" s="104">
        <v>41702</v>
      </c>
      <c r="G381" s="106" t="s">
        <v>8</v>
      </c>
      <c r="H381" s="64"/>
      <c r="I381" s="64"/>
      <c r="J381" s="64"/>
      <c r="K381" s="64"/>
      <c r="L381" s="64"/>
      <c r="M381" s="64"/>
      <c r="N381" s="64"/>
      <c r="O381" s="64"/>
      <c r="P381" s="64"/>
      <c r="Q381" s="64"/>
      <c r="R381" s="64"/>
      <c r="S381" s="64"/>
      <c r="T381" s="64"/>
      <c r="U381" s="64"/>
      <c r="V381" s="64"/>
      <c r="W381" s="64"/>
    </row>
    <row r="382" spans="1:23" s="1" customFormat="1" ht="30" customHeight="1" x14ac:dyDescent="0.25">
      <c r="A382" s="131" t="s">
        <v>1767</v>
      </c>
      <c r="B382" s="131" t="s">
        <v>1588</v>
      </c>
      <c r="C382" s="134" t="s">
        <v>14</v>
      </c>
      <c r="D382" s="131" t="s">
        <v>2097</v>
      </c>
      <c r="E382" s="132" t="s">
        <v>2098</v>
      </c>
      <c r="F382" s="133">
        <v>41702</v>
      </c>
      <c r="G382" s="106" t="s">
        <v>8</v>
      </c>
      <c r="H382" s="64"/>
      <c r="I382" s="64"/>
      <c r="J382" s="64"/>
      <c r="K382" s="64"/>
      <c r="L382" s="64"/>
      <c r="M382" s="64"/>
      <c r="N382" s="64"/>
      <c r="O382" s="64"/>
      <c r="P382" s="64"/>
      <c r="Q382" s="64"/>
      <c r="R382" s="64"/>
      <c r="S382" s="64"/>
      <c r="T382" s="64"/>
      <c r="U382" s="64"/>
      <c r="V382" s="64"/>
      <c r="W382" s="64"/>
    </row>
    <row r="383" spans="1:23" s="1" customFormat="1" ht="30" customHeight="1" x14ac:dyDescent="0.25">
      <c r="A383" s="99" t="s">
        <v>1768</v>
      </c>
      <c r="B383" s="99" t="s">
        <v>1589</v>
      </c>
      <c r="C383" s="30" t="s">
        <v>14</v>
      </c>
      <c r="D383" s="15" t="s">
        <v>2099</v>
      </c>
      <c r="E383" s="52" t="s">
        <v>2100</v>
      </c>
      <c r="F383" s="55">
        <v>41702</v>
      </c>
      <c r="G383" s="106" t="s">
        <v>8</v>
      </c>
      <c r="H383" s="64"/>
      <c r="I383" s="64"/>
      <c r="J383" s="64"/>
      <c r="K383" s="64"/>
      <c r="L383" s="64"/>
      <c r="M383" s="64"/>
      <c r="N383" s="64"/>
      <c r="O383" s="64"/>
      <c r="P383" s="64"/>
      <c r="Q383" s="64"/>
      <c r="R383" s="64"/>
      <c r="S383" s="64"/>
      <c r="T383" s="64"/>
      <c r="U383" s="64"/>
      <c r="V383" s="64"/>
      <c r="W383" s="64"/>
    </row>
    <row r="384" spans="1:23" s="1" customFormat="1" ht="30" customHeight="1" x14ac:dyDescent="0.25">
      <c r="A384" s="131" t="s">
        <v>1771</v>
      </c>
      <c r="B384" s="131" t="s">
        <v>1592</v>
      </c>
      <c r="C384" s="134" t="s">
        <v>14</v>
      </c>
      <c r="D384" s="131" t="s">
        <v>2105</v>
      </c>
      <c r="E384" s="132" t="s">
        <v>2106</v>
      </c>
      <c r="F384" s="133">
        <v>41702</v>
      </c>
      <c r="G384" s="102" t="s">
        <v>8</v>
      </c>
      <c r="H384" s="64"/>
      <c r="I384" s="64"/>
      <c r="J384" s="64"/>
      <c r="K384" s="64"/>
      <c r="L384" s="64"/>
      <c r="M384" s="64"/>
      <c r="N384" s="64"/>
      <c r="O384" s="64"/>
      <c r="P384" s="64"/>
      <c r="Q384" s="64"/>
      <c r="R384" s="64"/>
      <c r="S384" s="64"/>
      <c r="T384" s="64"/>
      <c r="U384" s="64"/>
      <c r="V384" s="64"/>
      <c r="W384" s="64"/>
    </row>
    <row r="385" spans="1:23" s="1" customFormat="1" ht="30" customHeight="1" x14ac:dyDescent="0.25">
      <c r="A385" s="15" t="s">
        <v>1772</v>
      </c>
      <c r="B385" s="15" t="s">
        <v>1593</v>
      </c>
      <c r="C385" s="50" t="s">
        <v>14</v>
      </c>
      <c r="D385" s="102" t="s">
        <v>2107</v>
      </c>
      <c r="E385" s="102" t="s">
        <v>2108</v>
      </c>
      <c r="F385" s="104">
        <v>41702</v>
      </c>
      <c r="G385" s="106" t="s">
        <v>8</v>
      </c>
      <c r="H385" s="64"/>
      <c r="I385" s="64"/>
      <c r="J385" s="64"/>
      <c r="K385" s="64"/>
      <c r="L385" s="64"/>
      <c r="M385" s="64"/>
      <c r="N385" s="64"/>
      <c r="O385" s="64"/>
      <c r="P385" s="64"/>
      <c r="Q385" s="64"/>
      <c r="R385" s="64"/>
      <c r="S385" s="64"/>
      <c r="T385" s="64"/>
      <c r="U385" s="64"/>
      <c r="V385" s="64"/>
      <c r="W385" s="64"/>
    </row>
    <row r="386" spans="1:23" s="1" customFormat="1" ht="30" customHeight="1" x14ac:dyDescent="0.25">
      <c r="A386" s="131" t="s">
        <v>1773</v>
      </c>
      <c r="B386" s="131" t="s">
        <v>1594</v>
      </c>
      <c r="C386" s="134" t="s">
        <v>14</v>
      </c>
      <c r="D386" s="131" t="s">
        <v>2109</v>
      </c>
      <c r="E386" s="132" t="s">
        <v>2110</v>
      </c>
      <c r="F386" s="133">
        <v>41702</v>
      </c>
      <c r="G386" s="102" t="s">
        <v>8</v>
      </c>
      <c r="H386" s="64"/>
      <c r="I386" s="64"/>
      <c r="J386" s="64"/>
      <c r="K386" s="64"/>
      <c r="L386" s="64"/>
      <c r="M386" s="64"/>
      <c r="N386" s="64"/>
      <c r="O386" s="64"/>
      <c r="P386" s="64"/>
      <c r="Q386" s="64"/>
      <c r="R386" s="64"/>
      <c r="S386" s="64"/>
      <c r="T386" s="64"/>
      <c r="U386" s="64"/>
      <c r="V386" s="64"/>
      <c r="W386" s="64"/>
    </row>
    <row r="387" spans="1:23" s="1" customFormat="1" ht="30" customHeight="1" x14ac:dyDescent="0.25">
      <c r="A387" s="131" t="s">
        <v>1774</v>
      </c>
      <c r="B387" s="131" t="s">
        <v>11</v>
      </c>
      <c r="C387" s="134" t="s">
        <v>14</v>
      </c>
      <c r="D387" s="102" t="s">
        <v>2111</v>
      </c>
      <c r="E387" s="102" t="s">
        <v>2112</v>
      </c>
      <c r="F387" s="104">
        <v>41702</v>
      </c>
      <c r="G387" s="106" t="s">
        <v>8</v>
      </c>
      <c r="H387" s="64"/>
      <c r="I387" s="64"/>
      <c r="J387" s="64"/>
      <c r="K387" s="64"/>
      <c r="L387" s="64"/>
      <c r="M387" s="64"/>
      <c r="N387" s="64"/>
      <c r="O387" s="64"/>
      <c r="P387" s="64"/>
      <c r="Q387" s="64"/>
      <c r="R387" s="64"/>
      <c r="S387" s="64"/>
      <c r="T387" s="64"/>
      <c r="U387" s="64"/>
      <c r="V387" s="64"/>
      <c r="W387" s="64"/>
    </row>
    <row r="388" spans="1:23" s="84" customFormat="1" ht="30" customHeight="1" x14ac:dyDescent="0.25">
      <c r="A388" s="131" t="s">
        <v>1775</v>
      </c>
      <c r="B388" s="131" t="s">
        <v>1595</v>
      </c>
      <c r="C388" s="134" t="s">
        <v>14</v>
      </c>
      <c r="D388" s="102" t="s">
        <v>2113</v>
      </c>
      <c r="E388" s="102" t="s">
        <v>2114</v>
      </c>
      <c r="F388" s="104">
        <v>41702</v>
      </c>
      <c r="G388" s="106" t="s">
        <v>8</v>
      </c>
      <c r="H388" s="64"/>
      <c r="I388" s="64"/>
      <c r="J388" s="64"/>
      <c r="K388" s="64"/>
      <c r="L388" s="64"/>
      <c r="M388" s="64"/>
      <c r="N388" s="64"/>
      <c r="O388" s="64"/>
      <c r="P388" s="64"/>
      <c r="Q388" s="64"/>
      <c r="R388" s="64"/>
      <c r="S388" s="64"/>
      <c r="T388" s="64"/>
      <c r="U388" s="64"/>
      <c r="V388" s="64"/>
      <c r="W388" s="64"/>
    </row>
    <row r="389" spans="1:23" s="1" customFormat="1" ht="30" customHeight="1" x14ac:dyDescent="0.25">
      <c r="A389" s="131" t="s">
        <v>1764</v>
      </c>
      <c r="B389" s="131" t="s">
        <v>540</v>
      </c>
      <c r="C389" s="30">
        <v>2.13</v>
      </c>
      <c r="D389" s="131" t="s">
        <v>2091</v>
      </c>
      <c r="E389" s="132" t="s">
        <v>2092</v>
      </c>
      <c r="F389" s="133">
        <v>41702</v>
      </c>
      <c r="G389" s="106" t="s">
        <v>8</v>
      </c>
      <c r="H389" s="64"/>
      <c r="I389" s="64"/>
      <c r="J389" s="64"/>
      <c r="K389" s="64"/>
      <c r="L389" s="64"/>
      <c r="M389" s="64"/>
      <c r="N389" s="64"/>
      <c r="O389" s="64"/>
      <c r="P389" s="64"/>
      <c r="Q389" s="64"/>
      <c r="R389" s="64"/>
      <c r="S389" s="64"/>
      <c r="T389" s="64"/>
      <c r="U389" s="64"/>
      <c r="V389" s="64"/>
      <c r="W389" s="64"/>
    </row>
    <row r="390" spans="1:23" s="1" customFormat="1" ht="30" customHeight="1" x14ac:dyDescent="0.25">
      <c r="A390" s="15" t="s">
        <v>1763</v>
      </c>
      <c r="B390" s="15" t="s">
        <v>1585</v>
      </c>
      <c r="C390" s="50" t="s">
        <v>14</v>
      </c>
      <c r="D390" s="102" t="s">
        <v>2089</v>
      </c>
      <c r="E390" s="102" t="s">
        <v>2090</v>
      </c>
      <c r="F390" s="104">
        <v>41703</v>
      </c>
      <c r="G390" s="106" t="s">
        <v>7</v>
      </c>
      <c r="H390" s="64"/>
      <c r="I390" s="64"/>
      <c r="J390" s="64"/>
      <c r="K390" s="64"/>
      <c r="L390" s="64"/>
      <c r="M390" s="64"/>
      <c r="N390" s="64"/>
      <c r="O390" s="64"/>
      <c r="P390" s="64"/>
      <c r="Q390" s="64"/>
      <c r="R390" s="64"/>
      <c r="S390" s="64"/>
      <c r="T390" s="64"/>
      <c r="U390" s="64"/>
      <c r="V390" s="64"/>
      <c r="W390" s="64"/>
    </row>
    <row r="391" spans="1:23" s="1" customFormat="1" ht="30" customHeight="1" x14ac:dyDescent="0.25">
      <c r="A391" s="99" t="s">
        <v>1794</v>
      </c>
      <c r="B391" s="99" t="s">
        <v>1612</v>
      </c>
      <c r="C391" s="30" t="s">
        <v>14</v>
      </c>
      <c r="D391" s="131" t="s">
        <v>2151</v>
      </c>
      <c r="E391" s="132" t="s">
        <v>2152</v>
      </c>
      <c r="F391" s="133">
        <v>41703</v>
      </c>
      <c r="G391" s="102" t="s">
        <v>7</v>
      </c>
      <c r="H391" s="64"/>
      <c r="I391" s="64"/>
      <c r="J391" s="64"/>
      <c r="K391" s="64"/>
      <c r="L391" s="64"/>
      <c r="M391" s="64"/>
      <c r="N391" s="64"/>
      <c r="O391" s="64"/>
      <c r="P391" s="64"/>
      <c r="Q391" s="64"/>
      <c r="R391" s="64"/>
      <c r="S391" s="64"/>
      <c r="T391" s="64"/>
      <c r="U391" s="64"/>
      <c r="V391" s="64"/>
      <c r="W391" s="64"/>
    </row>
    <row r="392" spans="1:23" s="1" customFormat="1" ht="30" customHeight="1" x14ac:dyDescent="0.25">
      <c r="A392" s="131" t="s">
        <v>1755</v>
      </c>
      <c r="B392" s="131" t="s">
        <v>1578</v>
      </c>
      <c r="C392" s="134" t="s">
        <v>14</v>
      </c>
      <c r="D392" s="102" t="s">
        <v>2073</v>
      </c>
      <c r="E392" s="102" t="s">
        <v>2074</v>
      </c>
      <c r="F392" s="104">
        <v>41703</v>
      </c>
      <c r="G392" s="106" t="s">
        <v>10</v>
      </c>
      <c r="H392" s="64"/>
      <c r="I392" s="64"/>
      <c r="J392" s="64"/>
      <c r="K392" s="64"/>
      <c r="L392" s="64"/>
      <c r="M392" s="64"/>
      <c r="N392" s="64"/>
      <c r="O392" s="64"/>
      <c r="P392" s="64"/>
      <c r="Q392" s="64"/>
      <c r="R392" s="64"/>
      <c r="S392" s="64"/>
      <c r="T392" s="64"/>
      <c r="U392" s="64"/>
      <c r="V392" s="64"/>
      <c r="W392" s="64"/>
    </row>
    <row r="393" spans="1:23" s="84" customFormat="1" ht="30" customHeight="1" x14ac:dyDescent="0.25">
      <c r="A393" s="131" t="s">
        <v>1758</v>
      </c>
      <c r="B393" s="131" t="s">
        <v>23</v>
      </c>
      <c r="C393" s="134" t="s">
        <v>14</v>
      </c>
      <c r="D393" s="131" t="s">
        <v>2079</v>
      </c>
      <c r="E393" s="132" t="s">
        <v>2080</v>
      </c>
      <c r="F393" s="133">
        <v>41703</v>
      </c>
      <c r="G393" s="106" t="s">
        <v>10</v>
      </c>
      <c r="H393" s="64"/>
      <c r="I393" s="64"/>
      <c r="J393" s="64"/>
      <c r="K393" s="64"/>
      <c r="L393" s="64"/>
      <c r="M393" s="64"/>
      <c r="N393" s="64"/>
      <c r="O393" s="64"/>
      <c r="P393" s="64"/>
      <c r="Q393" s="64"/>
      <c r="R393" s="64"/>
      <c r="S393" s="64"/>
      <c r="T393" s="64"/>
      <c r="U393" s="64"/>
      <c r="V393" s="64"/>
      <c r="W393" s="64"/>
    </row>
    <row r="394" spans="1:23" s="1" customFormat="1" ht="30" customHeight="1" x14ac:dyDescent="0.25">
      <c r="A394" s="99" t="s">
        <v>1760</v>
      </c>
      <c r="B394" s="99" t="s">
        <v>1582</v>
      </c>
      <c r="C394" s="30" t="s">
        <v>14</v>
      </c>
      <c r="D394" s="131" t="s">
        <v>2083</v>
      </c>
      <c r="E394" s="132" t="s">
        <v>2084</v>
      </c>
      <c r="F394" s="133">
        <v>41703</v>
      </c>
      <c r="G394" s="106" t="s">
        <v>10</v>
      </c>
      <c r="H394" s="64"/>
      <c r="I394" s="64"/>
      <c r="J394" s="64"/>
      <c r="K394" s="64"/>
      <c r="L394" s="64"/>
      <c r="M394" s="64"/>
      <c r="N394" s="64"/>
      <c r="O394" s="64"/>
      <c r="P394" s="64"/>
      <c r="Q394" s="64"/>
      <c r="R394" s="64"/>
      <c r="S394" s="64"/>
      <c r="T394" s="64"/>
      <c r="U394" s="64"/>
      <c r="V394" s="64"/>
      <c r="W394" s="64"/>
    </row>
    <row r="395" spans="1:23" s="1" customFormat="1" ht="30" customHeight="1" x14ac:dyDescent="0.25">
      <c r="A395" s="131" t="s">
        <v>1761</v>
      </c>
      <c r="B395" s="131" t="s">
        <v>1583</v>
      </c>
      <c r="C395" s="134" t="s">
        <v>14</v>
      </c>
      <c r="D395" s="131" t="s">
        <v>2085</v>
      </c>
      <c r="E395" s="132" t="s">
        <v>2086</v>
      </c>
      <c r="F395" s="133">
        <v>41703</v>
      </c>
      <c r="G395" s="102" t="s">
        <v>10</v>
      </c>
      <c r="H395" s="64"/>
      <c r="I395" s="64"/>
      <c r="J395" s="64"/>
      <c r="K395" s="64"/>
      <c r="L395" s="64"/>
      <c r="M395" s="64"/>
      <c r="N395" s="64"/>
      <c r="O395" s="64"/>
      <c r="P395" s="64"/>
      <c r="Q395" s="64"/>
      <c r="R395" s="64"/>
      <c r="S395" s="64"/>
      <c r="T395" s="64"/>
      <c r="U395" s="64"/>
      <c r="V395" s="64"/>
      <c r="W395" s="64"/>
    </row>
    <row r="396" spans="1:23" s="1" customFormat="1" ht="30" customHeight="1" x14ac:dyDescent="0.25">
      <c r="A396" s="15" t="s">
        <v>1762</v>
      </c>
      <c r="B396" s="15" t="s">
        <v>1584</v>
      </c>
      <c r="C396" s="50" t="s">
        <v>14</v>
      </c>
      <c r="D396" s="102" t="s">
        <v>2087</v>
      </c>
      <c r="E396" s="102" t="s">
        <v>2088</v>
      </c>
      <c r="F396" s="104">
        <v>41703</v>
      </c>
      <c r="G396" s="106" t="s">
        <v>10</v>
      </c>
      <c r="H396" s="64"/>
      <c r="I396" s="64"/>
      <c r="J396" s="64"/>
      <c r="K396" s="64"/>
      <c r="L396" s="64"/>
      <c r="M396" s="64"/>
      <c r="N396" s="64"/>
      <c r="O396" s="64"/>
      <c r="P396" s="64"/>
      <c r="Q396" s="64"/>
      <c r="R396" s="64"/>
      <c r="S396" s="64"/>
      <c r="T396" s="64"/>
      <c r="U396" s="64"/>
      <c r="V396" s="64"/>
      <c r="W396" s="64"/>
    </row>
    <row r="397" spans="1:23" s="1" customFormat="1" ht="30" customHeight="1" x14ac:dyDescent="0.25">
      <c r="A397" s="131" t="s">
        <v>1754</v>
      </c>
      <c r="B397" s="131" t="s">
        <v>1577</v>
      </c>
      <c r="C397" s="30" t="s">
        <v>14</v>
      </c>
      <c r="D397" s="102" t="s">
        <v>2071</v>
      </c>
      <c r="E397" s="102" t="s">
        <v>2072</v>
      </c>
      <c r="F397" s="104">
        <v>41703</v>
      </c>
      <c r="G397" s="106" t="s">
        <v>8</v>
      </c>
      <c r="H397" s="64"/>
      <c r="I397" s="64"/>
      <c r="J397" s="64"/>
      <c r="K397" s="64"/>
      <c r="L397" s="64"/>
      <c r="M397" s="64"/>
      <c r="N397" s="64"/>
      <c r="O397" s="64"/>
      <c r="P397" s="64"/>
      <c r="Q397" s="64"/>
      <c r="R397" s="64"/>
      <c r="S397" s="64"/>
      <c r="T397" s="64"/>
      <c r="U397" s="64"/>
      <c r="V397" s="64"/>
      <c r="W397" s="64"/>
    </row>
    <row r="398" spans="1:23" s="1" customFormat="1" ht="30" customHeight="1" x14ac:dyDescent="0.25">
      <c r="A398" s="99" t="s">
        <v>1757</v>
      </c>
      <c r="B398" s="99" t="s">
        <v>1580</v>
      </c>
      <c r="C398" s="30" t="s">
        <v>14</v>
      </c>
      <c r="D398" s="131" t="s">
        <v>2077</v>
      </c>
      <c r="E398" s="132" t="s">
        <v>2078</v>
      </c>
      <c r="F398" s="133">
        <v>41703</v>
      </c>
      <c r="G398" s="106" t="s">
        <v>8</v>
      </c>
      <c r="H398" s="64"/>
      <c r="I398" s="64"/>
      <c r="J398" s="64"/>
      <c r="K398" s="64"/>
      <c r="L398" s="64"/>
      <c r="M398" s="64"/>
      <c r="N398" s="64"/>
      <c r="O398" s="64"/>
      <c r="P398" s="64"/>
      <c r="Q398" s="64"/>
      <c r="R398" s="64"/>
      <c r="S398" s="64"/>
      <c r="T398" s="64"/>
      <c r="U398" s="64"/>
      <c r="V398" s="64"/>
      <c r="W398" s="64"/>
    </row>
    <row r="399" spans="1:23" s="1" customFormat="1" ht="30" customHeight="1" x14ac:dyDescent="0.25">
      <c r="A399" s="99" t="s">
        <v>1759</v>
      </c>
      <c r="B399" s="99" t="s">
        <v>1581</v>
      </c>
      <c r="C399" s="30" t="s">
        <v>14</v>
      </c>
      <c r="D399" s="102" t="s">
        <v>2081</v>
      </c>
      <c r="E399" s="102" t="s">
        <v>2082</v>
      </c>
      <c r="F399" s="104">
        <v>41703</v>
      </c>
      <c r="G399" s="106" t="s">
        <v>8</v>
      </c>
      <c r="H399" s="64"/>
      <c r="I399" s="64"/>
      <c r="J399" s="64"/>
      <c r="K399" s="64"/>
      <c r="L399" s="64"/>
      <c r="M399" s="64"/>
      <c r="N399" s="64"/>
      <c r="O399" s="64"/>
      <c r="P399" s="64"/>
      <c r="Q399" s="64"/>
      <c r="R399" s="64"/>
      <c r="S399" s="64"/>
      <c r="T399" s="64"/>
      <c r="U399" s="64"/>
      <c r="V399" s="64"/>
      <c r="W399" s="64"/>
    </row>
    <row r="400" spans="1:23" s="1" customFormat="1" ht="30" customHeight="1" x14ac:dyDescent="0.25">
      <c r="A400" s="99" t="s">
        <v>1756</v>
      </c>
      <c r="B400" s="99" t="s">
        <v>1579</v>
      </c>
      <c r="C400" s="30">
        <v>1.37</v>
      </c>
      <c r="D400" s="102" t="s">
        <v>2075</v>
      </c>
      <c r="E400" s="102" t="s">
        <v>2076</v>
      </c>
      <c r="F400" s="104">
        <v>41703</v>
      </c>
      <c r="G400" s="106" t="s">
        <v>8</v>
      </c>
      <c r="H400" s="64"/>
      <c r="I400" s="64"/>
      <c r="J400" s="64"/>
      <c r="K400" s="64"/>
      <c r="L400" s="64"/>
      <c r="M400" s="64"/>
      <c r="N400" s="64"/>
      <c r="O400" s="64"/>
      <c r="P400" s="64"/>
      <c r="Q400" s="64"/>
      <c r="R400" s="64"/>
      <c r="S400" s="64"/>
      <c r="T400" s="64"/>
      <c r="U400" s="64"/>
      <c r="V400" s="64"/>
      <c r="W400" s="64"/>
    </row>
    <row r="401" spans="1:23" s="1" customFormat="1" ht="30" customHeight="1" x14ac:dyDescent="0.25">
      <c r="A401" s="99" t="s">
        <v>1753</v>
      </c>
      <c r="B401" s="99" t="s">
        <v>1576</v>
      </c>
      <c r="C401" s="30">
        <v>8.06</v>
      </c>
      <c r="D401" s="131" t="s">
        <v>2069</v>
      </c>
      <c r="E401" s="132" t="s">
        <v>2070</v>
      </c>
      <c r="F401" s="133">
        <v>41703</v>
      </c>
      <c r="G401" s="102" t="s">
        <v>9</v>
      </c>
      <c r="H401" s="64"/>
      <c r="I401" s="64"/>
      <c r="J401" s="64"/>
      <c r="K401" s="64"/>
      <c r="L401" s="64"/>
      <c r="M401" s="64"/>
      <c r="N401" s="64"/>
      <c r="O401" s="64"/>
      <c r="P401" s="64"/>
      <c r="Q401" s="64"/>
      <c r="R401" s="64"/>
      <c r="S401" s="64"/>
      <c r="T401" s="64"/>
      <c r="U401" s="64"/>
      <c r="V401" s="64"/>
      <c r="W401" s="64"/>
    </row>
    <row r="402" spans="1:23" s="1" customFormat="1" ht="30" customHeight="1" x14ac:dyDescent="0.25">
      <c r="A402" s="15" t="s">
        <v>1746</v>
      </c>
      <c r="B402" s="15" t="s">
        <v>1569</v>
      </c>
      <c r="C402" s="50" t="s">
        <v>14</v>
      </c>
      <c r="D402" s="102" t="s">
        <v>2055</v>
      </c>
      <c r="E402" s="102" t="s">
        <v>2056</v>
      </c>
      <c r="F402" s="104">
        <v>41704</v>
      </c>
      <c r="G402" s="106" t="s">
        <v>7</v>
      </c>
      <c r="H402" s="64"/>
      <c r="I402" s="64"/>
      <c r="J402" s="64"/>
      <c r="K402" s="64"/>
      <c r="L402" s="64"/>
      <c r="M402" s="64"/>
      <c r="N402" s="64"/>
      <c r="O402" s="64"/>
      <c r="P402" s="64"/>
      <c r="Q402" s="64"/>
      <c r="R402" s="64"/>
      <c r="S402" s="64"/>
      <c r="T402" s="64"/>
      <c r="U402" s="64"/>
      <c r="V402" s="64"/>
      <c r="W402" s="64"/>
    </row>
    <row r="403" spans="1:23" s="1" customFormat="1" ht="30" customHeight="1" x14ac:dyDescent="0.25">
      <c r="A403" s="131" t="s">
        <v>1747</v>
      </c>
      <c r="B403" s="131" t="s">
        <v>1570</v>
      </c>
      <c r="C403" s="134" t="s">
        <v>14</v>
      </c>
      <c r="D403" s="102" t="s">
        <v>2057</v>
      </c>
      <c r="E403" s="102" t="s">
        <v>2058</v>
      </c>
      <c r="F403" s="104">
        <v>41704</v>
      </c>
      <c r="G403" s="106" t="s">
        <v>7</v>
      </c>
      <c r="H403" s="64"/>
      <c r="I403" s="64"/>
      <c r="J403" s="64"/>
      <c r="K403" s="64"/>
      <c r="L403" s="64"/>
      <c r="M403" s="64"/>
      <c r="N403" s="64"/>
      <c r="O403" s="64"/>
      <c r="P403" s="64"/>
      <c r="Q403" s="64"/>
      <c r="R403" s="64"/>
      <c r="S403" s="64"/>
      <c r="T403" s="64"/>
      <c r="U403" s="64"/>
      <c r="V403" s="64"/>
      <c r="W403" s="64"/>
    </row>
    <row r="404" spans="1:23" s="1" customFormat="1" ht="30" customHeight="1" x14ac:dyDescent="0.25">
      <c r="A404" s="99" t="s">
        <v>1796</v>
      </c>
      <c r="B404" s="99" t="s">
        <v>1614</v>
      </c>
      <c r="C404" s="30">
        <v>3</v>
      </c>
      <c r="D404" s="15" t="s">
        <v>2155</v>
      </c>
      <c r="E404" s="52" t="s">
        <v>2156</v>
      </c>
      <c r="F404" s="55">
        <v>41704</v>
      </c>
      <c r="G404" s="106" t="s">
        <v>10</v>
      </c>
      <c r="H404" s="64"/>
      <c r="I404" s="64"/>
      <c r="J404" s="64"/>
      <c r="K404" s="64"/>
      <c r="L404" s="64"/>
      <c r="M404" s="64"/>
      <c r="N404" s="64"/>
      <c r="O404" s="64"/>
      <c r="P404" s="64"/>
      <c r="Q404" s="64"/>
      <c r="R404" s="64"/>
      <c r="S404" s="64"/>
      <c r="T404" s="64"/>
      <c r="U404" s="64"/>
      <c r="V404" s="64"/>
      <c r="W404" s="64"/>
    </row>
    <row r="405" spans="1:23" s="1" customFormat="1" ht="30" customHeight="1" x14ac:dyDescent="0.25">
      <c r="A405" s="99" t="s">
        <v>1745</v>
      </c>
      <c r="B405" s="99" t="s">
        <v>1568</v>
      </c>
      <c r="C405" s="30" t="s">
        <v>14</v>
      </c>
      <c r="D405" s="131" t="s">
        <v>2053</v>
      </c>
      <c r="E405" s="132" t="s">
        <v>2054</v>
      </c>
      <c r="F405" s="133">
        <v>41704</v>
      </c>
      <c r="G405" s="106" t="s">
        <v>8</v>
      </c>
      <c r="H405" s="64"/>
      <c r="I405" s="64"/>
      <c r="J405" s="64"/>
      <c r="K405" s="64"/>
      <c r="L405" s="64"/>
      <c r="M405" s="64"/>
      <c r="N405" s="64"/>
      <c r="O405" s="64"/>
      <c r="P405" s="64"/>
      <c r="Q405" s="64"/>
      <c r="R405" s="64"/>
      <c r="S405" s="64"/>
      <c r="T405" s="64"/>
      <c r="U405" s="64"/>
      <c r="V405" s="64"/>
      <c r="W405" s="64"/>
    </row>
    <row r="406" spans="1:23" s="1" customFormat="1" ht="30" customHeight="1" x14ac:dyDescent="0.25">
      <c r="A406" s="99" t="s">
        <v>1748</v>
      </c>
      <c r="B406" s="99" t="s">
        <v>1571</v>
      </c>
      <c r="C406" s="30" t="s">
        <v>14</v>
      </c>
      <c r="D406" s="131" t="s">
        <v>2059</v>
      </c>
      <c r="E406" s="132" t="s">
        <v>2060</v>
      </c>
      <c r="F406" s="133">
        <v>41704</v>
      </c>
      <c r="G406" s="106" t="s">
        <v>8</v>
      </c>
      <c r="H406" s="64"/>
      <c r="I406" s="64"/>
      <c r="J406" s="64"/>
      <c r="K406" s="64"/>
      <c r="L406" s="64"/>
      <c r="M406" s="64"/>
      <c r="N406" s="64"/>
      <c r="O406" s="64"/>
      <c r="P406" s="64"/>
      <c r="Q406" s="64"/>
      <c r="R406" s="64"/>
      <c r="S406" s="64"/>
      <c r="T406" s="64"/>
      <c r="U406" s="64"/>
      <c r="V406" s="64"/>
      <c r="W406" s="64"/>
    </row>
    <row r="407" spans="1:23" s="1" customFormat="1" ht="30" customHeight="1" x14ac:dyDescent="0.25">
      <c r="A407" s="99" t="s">
        <v>1749</v>
      </c>
      <c r="B407" s="99" t="s">
        <v>1572</v>
      </c>
      <c r="C407" s="30" t="s">
        <v>14</v>
      </c>
      <c r="D407" s="102" t="s">
        <v>2061</v>
      </c>
      <c r="E407" s="102" t="s">
        <v>2062</v>
      </c>
      <c r="F407" s="104">
        <v>41704</v>
      </c>
      <c r="G407" s="106" t="s">
        <v>8</v>
      </c>
      <c r="H407" s="64"/>
      <c r="I407" s="64"/>
      <c r="J407" s="64"/>
      <c r="K407" s="64"/>
      <c r="L407" s="64"/>
      <c r="M407" s="64"/>
      <c r="N407" s="64"/>
      <c r="O407" s="64"/>
      <c r="P407" s="64"/>
      <c r="Q407" s="64"/>
      <c r="R407" s="64"/>
      <c r="S407" s="64"/>
      <c r="T407" s="64"/>
      <c r="U407" s="64"/>
      <c r="V407" s="64"/>
      <c r="W407" s="64"/>
    </row>
    <row r="408" spans="1:23" s="1" customFormat="1" ht="30" customHeight="1" x14ac:dyDescent="0.25">
      <c r="A408" s="99" t="s">
        <v>1750</v>
      </c>
      <c r="B408" s="99" t="s">
        <v>1573</v>
      </c>
      <c r="C408" s="30" t="s">
        <v>14</v>
      </c>
      <c r="D408" s="131" t="s">
        <v>2063</v>
      </c>
      <c r="E408" s="132" t="s">
        <v>2064</v>
      </c>
      <c r="F408" s="133">
        <v>41704</v>
      </c>
      <c r="G408" s="106" t="s">
        <v>8</v>
      </c>
      <c r="H408" s="64"/>
      <c r="I408" s="64"/>
      <c r="J408" s="64"/>
      <c r="K408" s="64"/>
      <c r="L408" s="64"/>
      <c r="M408" s="64"/>
      <c r="N408" s="64"/>
      <c r="O408" s="64"/>
      <c r="P408" s="64"/>
      <c r="Q408" s="64"/>
      <c r="R408" s="64"/>
      <c r="S408" s="64"/>
      <c r="T408" s="64"/>
      <c r="U408" s="64"/>
      <c r="V408" s="64"/>
      <c r="W408" s="64"/>
    </row>
    <row r="409" spans="1:23" s="1" customFormat="1" ht="30" customHeight="1" x14ac:dyDescent="0.25">
      <c r="A409" s="131" t="s">
        <v>1751</v>
      </c>
      <c r="B409" s="131" t="s">
        <v>1574</v>
      </c>
      <c r="C409" s="134" t="s">
        <v>14</v>
      </c>
      <c r="D409" s="102" t="s">
        <v>2065</v>
      </c>
      <c r="E409" s="102" t="s">
        <v>2066</v>
      </c>
      <c r="F409" s="104">
        <v>41704</v>
      </c>
      <c r="G409" s="106" t="s">
        <v>8</v>
      </c>
      <c r="H409" s="64"/>
      <c r="I409" s="64"/>
      <c r="J409" s="64"/>
      <c r="K409" s="64"/>
      <c r="L409" s="64"/>
      <c r="M409" s="64"/>
      <c r="N409" s="64"/>
      <c r="O409" s="64"/>
      <c r="P409" s="64"/>
      <c r="Q409" s="64"/>
      <c r="R409" s="64"/>
      <c r="S409" s="64"/>
      <c r="T409" s="64"/>
      <c r="U409" s="64"/>
      <c r="V409" s="64"/>
      <c r="W409" s="64"/>
    </row>
    <row r="410" spans="1:23" s="1" customFormat="1" ht="30" customHeight="1" x14ac:dyDescent="0.25">
      <c r="A410" s="131" t="s">
        <v>1752</v>
      </c>
      <c r="B410" s="131" t="s">
        <v>1575</v>
      </c>
      <c r="C410" s="134" t="s">
        <v>14</v>
      </c>
      <c r="D410" s="15" t="s">
        <v>2067</v>
      </c>
      <c r="E410" s="52" t="s">
        <v>2068</v>
      </c>
      <c r="F410" s="55">
        <v>41704</v>
      </c>
      <c r="G410" s="106" t="s">
        <v>8</v>
      </c>
      <c r="H410" s="64"/>
      <c r="I410" s="64"/>
      <c r="J410" s="64"/>
      <c r="K410" s="64"/>
      <c r="L410" s="64"/>
      <c r="M410" s="64"/>
      <c r="N410" s="64"/>
      <c r="O410" s="64"/>
      <c r="P410" s="64"/>
      <c r="Q410" s="64"/>
      <c r="R410" s="64"/>
      <c r="S410" s="64"/>
      <c r="T410" s="64"/>
      <c r="U410" s="64"/>
      <c r="V410" s="64"/>
      <c r="W410" s="64"/>
    </row>
    <row r="411" spans="1:23" s="1" customFormat="1" ht="30" customHeight="1" x14ac:dyDescent="0.25">
      <c r="A411" s="131" t="s">
        <v>1744</v>
      </c>
      <c r="B411" s="131" t="s">
        <v>1567</v>
      </c>
      <c r="C411" s="134">
        <v>453.3</v>
      </c>
      <c r="D411" s="131" t="s">
        <v>2051</v>
      </c>
      <c r="E411" s="132" t="s">
        <v>2052</v>
      </c>
      <c r="F411" s="133">
        <v>41704</v>
      </c>
      <c r="G411" s="106" t="s">
        <v>8</v>
      </c>
      <c r="H411" s="64"/>
      <c r="I411" s="64"/>
      <c r="J411" s="64"/>
      <c r="K411" s="64"/>
      <c r="L411" s="64"/>
      <c r="M411" s="64"/>
      <c r="N411" s="64"/>
      <c r="O411" s="64"/>
      <c r="P411" s="64"/>
      <c r="Q411" s="64"/>
      <c r="R411" s="64"/>
      <c r="S411" s="64"/>
      <c r="T411" s="64"/>
      <c r="U411" s="64"/>
      <c r="V411" s="64"/>
      <c r="W411" s="64"/>
    </row>
    <row r="412" spans="1:23" s="1" customFormat="1" ht="30" customHeight="1" x14ac:dyDescent="0.25">
      <c r="A412" s="131" t="s">
        <v>1739</v>
      </c>
      <c r="B412" s="131" t="s">
        <v>1563</v>
      </c>
      <c r="C412" s="30" t="s">
        <v>14</v>
      </c>
      <c r="D412" s="102" t="s">
        <v>2041</v>
      </c>
      <c r="E412" s="102" t="s">
        <v>2042</v>
      </c>
      <c r="F412" s="104">
        <v>41705</v>
      </c>
      <c r="G412" s="106" t="s">
        <v>7</v>
      </c>
      <c r="H412" s="64"/>
      <c r="I412" s="64"/>
      <c r="J412" s="64"/>
      <c r="K412" s="64"/>
      <c r="L412" s="64"/>
      <c r="M412" s="64"/>
      <c r="N412" s="64"/>
      <c r="O412" s="64"/>
      <c r="P412" s="64"/>
      <c r="Q412" s="64"/>
      <c r="R412" s="64"/>
      <c r="S412" s="64"/>
      <c r="T412" s="64"/>
      <c r="U412" s="64"/>
      <c r="V412" s="64"/>
      <c r="W412" s="64"/>
    </row>
    <row r="413" spans="1:23" s="1" customFormat="1" ht="30" customHeight="1" x14ac:dyDescent="0.25">
      <c r="A413" s="99" t="s">
        <v>1740</v>
      </c>
      <c r="B413" s="99" t="s">
        <v>1564</v>
      </c>
      <c r="C413" s="30" t="s">
        <v>14</v>
      </c>
      <c r="D413" s="131" t="s">
        <v>2043</v>
      </c>
      <c r="E413" s="132" t="s">
        <v>2044</v>
      </c>
      <c r="F413" s="133">
        <v>41705</v>
      </c>
      <c r="G413" s="106" t="s">
        <v>10</v>
      </c>
      <c r="H413" s="64"/>
      <c r="I413" s="64"/>
      <c r="J413" s="64"/>
      <c r="K413" s="64"/>
      <c r="L413" s="64"/>
      <c r="M413" s="64"/>
      <c r="N413" s="64"/>
      <c r="O413" s="64"/>
      <c r="P413" s="64"/>
      <c r="Q413" s="64"/>
      <c r="R413" s="64"/>
      <c r="S413" s="64"/>
      <c r="T413" s="64"/>
      <c r="U413" s="64"/>
      <c r="V413" s="64"/>
      <c r="W413" s="64"/>
    </row>
    <row r="414" spans="1:23" s="1" customFormat="1" ht="30" customHeight="1" x14ac:dyDescent="0.25">
      <c r="A414" s="99" t="s">
        <v>1743</v>
      </c>
      <c r="B414" s="99" t="s">
        <v>1566</v>
      </c>
      <c r="C414" s="30" t="s">
        <v>14</v>
      </c>
      <c r="D414" s="131" t="s">
        <v>2049</v>
      </c>
      <c r="E414" s="132" t="s">
        <v>2050</v>
      </c>
      <c r="F414" s="133">
        <v>41705</v>
      </c>
      <c r="G414" s="102" t="s">
        <v>10</v>
      </c>
      <c r="H414" s="64"/>
      <c r="I414" s="64"/>
      <c r="J414" s="64"/>
      <c r="K414" s="64"/>
      <c r="L414" s="64"/>
      <c r="M414" s="64"/>
      <c r="N414" s="64"/>
      <c r="O414" s="64"/>
      <c r="P414" s="64"/>
      <c r="Q414" s="64"/>
      <c r="R414" s="64"/>
      <c r="S414" s="64"/>
      <c r="T414" s="64"/>
      <c r="U414" s="64"/>
      <c r="V414" s="64"/>
      <c r="W414" s="64"/>
    </row>
    <row r="415" spans="1:23" s="1" customFormat="1" ht="30" customHeight="1" x14ac:dyDescent="0.25">
      <c r="A415" s="99" t="s">
        <v>1741</v>
      </c>
      <c r="B415" s="99" t="s">
        <v>58</v>
      </c>
      <c r="C415" s="30" t="s">
        <v>14</v>
      </c>
      <c r="D415" s="102" t="s">
        <v>2045</v>
      </c>
      <c r="E415" s="102" t="s">
        <v>2046</v>
      </c>
      <c r="F415" s="104">
        <v>41705</v>
      </c>
      <c r="G415" s="106" t="s">
        <v>8</v>
      </c>
      <c r="H415" s="64"/>
      <c r="I415" s="64"/>
      <c r="J415" s="64"/>
      <c r="K415" s="64"/>
      <c r="L415" s="64"/>
      <c r="M415" s="64"/>
      <c r="N415" s="64"/>
      <c r="O415" s="64"/>
      <c r="P415" s="64"/>
      <c r="Q415" s="64"/>
      <c r="R415" s="64"/>
      <c r="S415" s="64"/>
      <c r="T415" s="64"/>
      <c r="U415" s="64"/>
      <c r="V415" s="64"/>
      <c r="W415" s="64"/>
    </row>
    <row r="416" spans="1:23" s="1" customFormat="1" ht="30" customHeight="1" x14ac:dyDescent="0.25">
      <c r="A416" s="131" t="s">
        <v>1742</v>
      </c>
      <c r="B416" s="131" t="s">
        <v>1565</v>
      </c>
      <c r="C416" s="134" t="s">
        <v>14</v>
      </c>
      <c r="D416" s="15" t="s">
        <v>2047</v>
      </c>
      <c r="E416" s="52" t="s">
        <v>2048</v>
      </c>
      <c r="F416" s="55">
        <v>41705</v>
      </c>
      <c r="G416" s="106" t="s">
        <v>8</v>
      </c>
      <c r="H416" s="64"/>
      <c r="I416" s="64"/>
      <c r="J416" s="64"/>
      <c r="K416" s="64"/>
      <c r="L416" s="64"/>
      <c r="M416" s="64"/>
      <c r="N416" s="64"/>
      <c r="O416" s="64"/>
      <c r="P416" s="64"/>
      <c r="Q416" s="64"/>
      <c r="R416" s="64"/>
      <c r="S416" s="64"/>
      <c r="T416" s="64"/>
      <c r="U416" s="64"/>
      <c r="V416" s="64"/>
      <c r="W416" s="64"/>
    </row>
    <row r="417" spans="1:23" s="1" customFormat="1" ht="30" customHeight="1" x14ac:dyDescent="0.25">
      <c r="A417" s="131" t="s">
        <v>1738</v>
      </c>
      <c r="B417" s="131" t="s">
        <v>1562</v>
      </c>
      <c r="C417" s="30" t="s">
        <v>14</v>
      </c>
      <c r="D417" s="102" t="s">
        <v>2039</v>
      </c>
      <c r="E417" s="102" t="s">
        <v>2040</v>
      </c>
      <c r="F417" s="104">
        <v>41707</v>
      </c>
      <c r="G417" s="106" t="s">
        <v>8</v>
      </c>
      <c r="H417" s="64"/>
      <c r="I417" s="64"/>
      <c r="J417" s="64"/>
      <c r="K417" s="64"/>
      <c r="L417" s="64"/>
      <c r="M417" s="64"/>
      <c r="N417" s="64"/>
      <c r="O417" s="64"/>
      <c r="P417" s="64"/>
      <c r="Q417" s="64"/>
      <c r="R417" s="64"/>
      <c r="S417" s="64"/>
      <c r="T417" s="64"/>
      <c r="U417" s="64"/>
      <c r="V417" s="64"/>
      <c r="W417" s="64"/>
    </row>
    <row r="418" spans="1:23" s="1" customFormat="1" ht="30" customHeight="1" x14ac:dyDescent="0.25">
      <c r="A418" s="131" t="s">
        <v>1726</v>
      </c>
      <c r="B418" s="131" t="s">
        <v>1552</v>
      </c>
      <c r="C418" s="134" t="s">
        <v>14</v>
      </c>
      <c r="D418" s="15" t="s">
        <v>2017</v>
      </c>
      <c r="E418" s="52" t="s">
        <v>2018</v>
      </c>
      <c r="F418" s="55">
        <v>41708</v>
      </c>
      <c r="G418" s="107" t="s">
        <v>7</v>
      </c>
      <c r="H418" s="64"/>
      <c r="I418" s="64"/>
      <c r="J418" s="64"/>
      <c r="K418" s="64"/>
      <c r="L418" s="64"/>
      <c r="M418" s="64"/>
      <c r="N418" s="64"/>
      <c r="O418" s="64"/>
      <c r="P418" s="64"/>
      <c r="Q418" s="64"/>
      <c r="R418" s="64"/>
      <c r="S418" s="64"/>
      <c r="T418" s="64"/>
      <c r="U418" s="64"/>
      <c r="V418" s="64"/>
      <c r="W418" s="64"/>
    </row>
    <row r="419" spans="1:23" s="1" customFormat="1" ht="30" customHeight="1" x14ac:dyDescent="0.25">
      <c r="A419" s="99" t="s">
        <v>1727</v>
      </c>
      <c r="B419" s="99" t="s">
        <v>1553</v>
      </c>
      <c r="C419" s="30" t="s">
        <v>14</v>
      </c>
      <c r="D419" s="102" t="s">
        <v>2019</v>
      </c>
      <c r="E419" s="102" t="s">
        <v>2020</v>
      </c>
      <c r="F419" s="104">
        <v>41708</v>
      </c>
      <c r="G419" s="106" t="s">
        <v>7</v>
      </c>
      <c r="H419" s="64"/>
      <c r="I419" s="64"/>
      <c r="J419" s="64"/>
      <c r="K419" s="64"/>
      <c r="L419" s="64"/>
      <c r="M419" s="64"/>
      <c r="N419" s="64"/>
      <c r="O419" s="64"/>
      <c r="P419" s="64"/>
      <c r="Q419" s="64"/>
      <c r="R419" s="64"/>
      <c r="S419" s="64"/>
      <c r="T419" s="64"/>
      <c r="U419" s="64"/>
      <c r="V419" s="64"/>
      <c r="W419" s="64"/>
    </row>
    <row r="420" spans="1:23" s="1" customFormat="1" ht="30" customHeight="1" x14ac:dyDescent="0.25">
      <c r="A420" s="99" t="s">
        <v>1728</v>
      </c>
      <c r="B420" s="99" t="s">
        <v>14</v>
      </c>
      <c r="C420" s="30" t="s">
        <v>14</v>
      </c>
      <c r="D420" s="131" t="e">
        <v>#NAME?</v>
      </c>
      <c r="E420" s="132" t="e">
        <v>#NAME?</v>
      </c>
      <c r="F420" s="133">
        <v>41708</v>
      </c>
      <c r="G420" s="102" t="s">
        <v>7</v>
      </c>
      <c r="H420" s="64"/>
      <c r="I420" s="64"/>
      <c r="J420" s="64"/>
      <c r="K420" s="64"/>
      <c r="L420" s="64"/>
      <c r="M420" s="64"/>
      <c r="N420" s="64"/>
      <c r="O420" s="64"/>
      <c r="P420" s="64"/>
      <c r="Q420" s="64"/>
      <c r="R420" s="64"/>
      <c r="S420" s="64"/>
      <c r="T420" s="64"/>
      <c r="U420" s="64"/>
      <c r="V420" s="64"/>
      <c r="W420" s="64"/>
    </row>
    <row r="421" spans="1:23" s="1" customFormat="1" ht="30" customHeight="1" x14ac:dyDescent="0.25">
      <c r="A421" s="131" t="s">
        <v>1729</v>
      </c>
      <c r="B421" s="131" t="s">
        <v>1554</v>
      </c>
      <c r="C421" s="134" t="s">
        <v>14</v>
      </c>
      <c r="D421" s="102" t="s">
        <v>2021</v>
      </c>
      <c r="E421" s="102" t="s">
        <v>2022</v>
      </c>
      <c r="F421" s="104">
        <v>41708</v>
      </c>
      <c r="G421" s="106" t="s">
        <v>7</v>
      </c>
      <c r="H421" s="64"/>
      <c r="I421" s="64"/>
      <c r="J421" s="64"/>
      <c r="K421" s="64"/>
      <c r="L421" s="64"/>
      <c r="M421" s="64"/>
      <c r="N421" s="64"/>
      <c r="O421" s="64"/>
      <c r="P421" s="64"/>
      <c r="Q421" s="64"/>
      <c r="R421" s="64"/>
      <c r="S421" s="64"/>
      <c r="T421" s="64"/>
      <c r="U421" s="64"/>
      <c r="V421" s="64"/>
      <c r="W421" s="64"/>
    </row>
    <row r="422" spans="1:23" s="1" customFormat="1" ht="30" customHeight="1" x14ac:dyDescent="0.25">
      <c r="A422" s="131" t="s">
        <v>1797</v>
      </c>
      <c r="B422" s="131" t="s">
        <v>1615</v>
      </c>
      <c r="C422" s="134" t="s">
        <v>14</v>
      </c>
      <c r="D422" s="131" t="s">
        <v>2157</v>
      </c>
      <c r="E422" s="132" t="s">
        <v>2158</v>
      </c>
      <c r="F422" s="133">
        <v>41708</v>
      </c>
      <c r="G422" s="106" t="s">
        <v>7</v>
      </c>
      <c r="H422" s="106"/>
      <c r="I422" s="64"/>
      <c r="J422" s="64"/>
      <c r="K422" s="64"/>
      <c r="L422" s="64"/>
      <c r="M422" s="64"/>
      <c r="N422" s="64"/>
      <c r="O422" s="64"/>
      <c r="P422" s="64"/>
      <c r="Q422" s="64"/>
      <c r="R422" s="64"/>
      <c r="S422" s="64"/>
      <c r="T422" s="64"/>
      <c r="U422" s="64"/>
      <c r="V422" s="64"/>
      <c r="W422" s="64"/>
    </row>
    <row r="423" spans="1:23" s="1" customFormat="1" ht="30" customHeight="1" x14ac:dyDescent="0.25">
      <c r="A423" s="131" t="s">
        <v>1737</v>
      </c>
      <c r="B423" s="131" t="s">
        <v>1460</v>
      </c>
      <c r="C423" s="30">
        <v>0.02</v>
      </c>
      <c r="D423" s="102" t="s">
        <v>2037</v>
      </c>
      <c r="E423" s="102" t="s">
        <v>2038</v>
      </c>
      <c r="F423" s="104">
        <v>41708</v>
      </c>
      <c r="G423" s="106" t="s">
        <v>7</v>
      </c>
      <c r="H423" s="106"/>
      <c r="I423" s="64"/>
      <c r="J423" s="64"/>
      <c r="K423" s="64"/>
      <c r="L423" s="64"/>
      <c r="M423" s="64"/>
      <c r="N423" s="64"/>
      <c r="O423" s="64"/>
      <c r="P423" s="64"/>
      <c r="Q423" s="64"/>
      <c r="R423" s="64"/>
      <c r="S423" s="64"/>
      <c r="T423" s="64"/>
      <c r="U423" s="64"/>
      <c r="V423" s="64"/>
      <c r="W423" s="64"/>
    </row>
    <row r="424" spans="1:23" s="1" customFormat="1" ht="30" customHeight="1" x14ac:dyDescent="0.25">
      <c r="A424" s="99" t="s">
        <v>1735</v>
      </c>
      <c r="B424" s="99" t="s">
        <v>1560</v>
      </c>
      <c r="C424" s="30" t="s">
        <v>14</v>
      </c>
      <c r="D424" s="131" t="s">
        <v>2033</v>
      </c>
      <c r="E424" s="132" t="s">
        <v>2034</v>
      </c>
      <c r="F424" s="133">
        <v>41708</v>
      </c>
      <c r="G424" s="106" t="s">
        <v>10</v>
      </c>
      <c r="H424" s="106"/>
      <c r="I424" s="64"/>
      <c r="J424" s="64"/>
      <c r="K424" s="64"/>
      <c r="L424" s="64"/>
      <c r="M424" s="64"/>
      <c r="N424" s="64"/>
      <c r="O424" s="64"/>
      <c r="P424" s="64"/>
      <c r="Q424" s="64"/>
      <c r="R424" s="64"/>
      <c r="S424" s="64"/>
      <c r="T424" s="64"/>
      <c r="U424" s="64"/>
      <c r="V424" s="64"/>
      <c r="W424" s="64"/>
    </row>
    <row r="425" spans="1:23" s="1" customFormat="1" ht="30" customHeight="1" x14ac:dyDescent="0.25">
      <c r="A425" s="99" t="s">
        <v>1724</v>
      </c>
      <c r="B425" s="99" t="s">
        <v>1550</v>
      </c>
      <c r="C425" s="30" t="s">
        <v>14</v>
      </c>
      <c r="D425" s="15" t="s">
        <v>2013</v>
      </c>
      <c r="E425" s="52" t="s">
        <v>2014</v>
      </c>
      <c r="F425" s="55">
        <v>41708</v>
      </c>
      <c r="G425" s="107" t="s">
        <v>8</v>
      </c>
      <c r="H425" s="64"/>
      <c r="I425" s="64"/>
      <c r="J425" s="64"/>
      <c r="K425" s="64"/>
      <c r="L425" s="64"/>
      <c r="M425" s="64"/>
      <c r="N425" s="64"/>
      <c r="O425" s="64"/>
      <c r="P425" s="64"/>
      <c r="Q425" s="64"/>
      <c r="R425" s="64"/>
      <c r="S425" s="64"/>
      <c r="T425" s="64"/>
      <c r="U425" s="64"/>
      <c r="V425" s="64"/>
      <c r="W425" s="64"/>
    </row>
    <row r="426" spans="1:23" s="1" customFormat="1" ht="30" customHeight="1" x14ac:dyDescent="0.25">
      <c r="A426" s="99" t="s">
        <v>1725</v>
      </c>
      <c r="B426" s="99" t="s">
        <v>1551</v>
      </c>
      <c r="C426" s="30" t="s">
        <v>14</v>
      </c>
      <c r="D426" s="15" t="s">
        <v>2015</v>
      </c>
      <c r="E426" s="52" t="s">
        <v>2016</v>
      </c>
      <c r="F426" s="55">
        <v>41708</v>
      </c>
      <c r="G426" s="107" t="s">
        <v>8</v>
      </c>
      <c r="H426" s="106"/>
      <c r="I426" s="64"/>
      <c r="J426" s="64"/>
      <c r="K426" s="64"/>
      <c r="L426" s="64"/>
      <c r="M426" s="64"/>
      <c r="N426" s="64"/>
      <c r="O426" s="64"/>
      <c r="P426" s="64"/>
      <c r="Q426" s="64"/>
      <c r="R426" s="64"/>
      <c r="S426" s="64"/>
      <c r="T426" s="64"/>
      <c r="U426" s="64"/>
      <c r="V426" s="64"/>
      <c r="W426" s="64"/>
    </row>
    <row r="427" spans="1:23" s="1" customFormat="1" ht="30" customHeight="1" x14ac:dyDescent="0.25">
      <c r="A427" s="99" t="s">
        <v>1730</v>
      </c>
      <c r="B427" s="99" t="s">
        <v>1555</v>
      </c>
      <c r="C427" s="30" t="s">
        <v>14</v>
      </c>
      <c r="D427" s="102" t="s">
        <v>2023</v>
      </c>
      <c r="E427" s="102" t="s">
        <v>2024</v>
      </c>
      <c r="F427" s="104">
        <v>41708</v>
      </c>
      <c r="G427" s="106" t="s">
        <v>8</v>
      </c>
      <c r="H427" s="106"/>
      <c r="I427" s="64"/>
      <c r="J427" s="64"/>
      <c r="K427" s="64"/>
      <c r="L427" s="64"/>
      <c r="M427" s="64"/>
      <c r="N427" s="64"/>
      <c r="O427" s="64"/>
      <c r="P427" s="64"/>
      <c r="Q427" s="64"/>
      <c r="R427" s="64"/>
      <c r="S427" s="64"/>
      <c r="T427" s="64"/>
      <c r="U427" s="64"/>
      <c r="V427" s="64"/>
      <c r="W427" s="64"/>
    </row>
    <row r="428" spans="1:23" s="1" customFormat="1" ht="30" customHeight="1" x14ac:dyDescent="0.25">
      <c r="A428" s="99" t="s">
        <v>1731</v>
      </c>
      <c r="B428" s="99" t="s">
        <v>1556</v>
      </c>
      <c r="C428" s="30" t="s">
        <v>14</v>
      </c>
      <c r="D428" s="102" t="s">
        <v>2025</v>
      </c>
      <c r="E428" s="102" t="s">
        <v>2026</v>
      </c>
      <c r="F428" s="104">
        <v>41708</v>
      </c>
      <c r="G428" s="106" t="s">
        <v>8</v>
      </c>
      <c r="H428" s="107"/>
      <c r="I428" s="64"/>
      <c r="J428" s="64"/>
      <c r="K428" s="64"/>
      <c r="L428" s="64"/>
      <c r="M428" s="64"/>
      <c r="N428" s="64"/>
      <c r="O428" s="64"/>
      <c r="P428" s="64"/>
      <c r="Q428" s="64"/>
      <c r="R428" s="64"/>
      <c r="S428" s="64"/>
      <c r="T428" s="64"/>
      <c r="U428" s="64"/>
      <c r="V428" s="64"/>
      <c r="W428" s="64"/>
    </row>
    <row r="429" spans="1:23" s="1" customFormat="1" ht="30" customHeight="1" x14ac:dyDescent="0.25">
      <c r="A429" s="99" t="s">
        <v>1732</v>
      </c>
      <c r="B429" s="99" t="s">
        <v>1557</v>
      </c>
      <c r="C429" s="30" t="s">
        <v>14</v>
      </c>
      <c r="D429" s="131" t="s">
        <v>2027</v>
      </c>
      <c r="E429" s="132" t="s">
        <v>2028</v>
      </c>
      <c r="F429" s="133">
        <v>41708</v>
      </c>
      <c r="G429" s="106" t="s">
        <v>8</v>
      </c>
      <c r="H429" s="107"/>
      <c r="I429" s="64"/>
      <c r="J429" s="64"/>
      <c r="K429" s="64"/>
      <c r="L429" s="64"/>
      <c r="M429" s="64"/>
      <c r="N429" s="64"/>
      <c r="O429" s="64"/>
      <c r="P429" s="64"/>
      <c r="Q429" s="64"/>
      <c r="R429" s="64"/>
      <c r="S429" s="64"/>
      <c r="T429" s="64"/>
      <c r="U429" s="64"/>
      <c r="V429" s="64"/>
      <c r="W429" s="64"/>
    </row>
    <row r="430" spans="1:23" s="1" customFormat="1" ht="30" customHeight="1" x14ac:dyDescent="0.25">
      <c r="A430" s="99" t="s">
        <v>1733</v>
      </c>
      <c r="B430" s="99" t="s">
        <v>1558</v>
      </c>
      <c r="C430" s="30" t="s">
        <v>14</v>
      </c>
      <c r="D430" s="102" t="s">
        <v>2029</v>
      </c>
      <c r="E430" s="102" t="s">
        <v>2030</v>
      </c>
      <c r="F430" s="104">
        <v>41708</v>
      </c>
      <c r="G430" s="106" t="s">
        <v>8</v>
      </c>
      <c r="H430" s="64"/>
      <c r="I430" s="64"/>
      <c r="J430" s="64"/>
      <c r="K430" s="64"/>
      <c r="L430" s="64"/>
      <c r="M430" s="64"/>
      <c r="N430" s="64"/>
      <c r="O430" s="64"/>
      <c r="P430" s="64"/>
      <c r="Q430" s="64"/>
      <c r="R430" s="64"/>
      <c r="S430" s="64"/>
      <c r="T430" s="64"/>
      <c r="U430" s="64"/>
      <c r="V430" s="64"/>
      <c r="W430" s="64"/>
    </row>
    <row r="431" spans="1:23" s="1" customFormat="1" ht="30" customHeight="1" x14ac:dyDescent="0.25">
      <c r="A431" s="131" t="s">
        <v>1734</v>
      </c>
      <c r="B431" s="131" t="s">
        <v>1559</v>
      </c>
      <c r="C431" s="134" t="s">
        <v>14</v>
      </c>
      <c r="D431" s="102" t="s">
        <v>2031</v>
      </c>
      <c r="E431" s="102" t="s">
        <v>2032</v>
      </c>
      <c r="F431" s="104">
        <v>41708</v>
      </c>
      <c r="G431" s="106" t="s">
        <v>8</v>
      </c>
      <c r="H431" s="106"/>
      <c r="I431" s="64"/>
      <c r="J431" s="64"/>
      <c r="K431" s="64"/>
      <c r="L431" s="64"/>
      <c r="M431" s="64"/>
      <c r="N431" s="64"/>
      <c r="O431" s="64"/>
      <c r="P431" s="64"/>
      <c r="Q431" s="64"/>
      <c r="R431" s="64"/>
      <c r="S431" s="64"/>
      <c r="T431" s="64"/>
      <c r="U431" s="64"/>
      <c r="V431" s="64"/>
      <c r="W431" s="64"/>
    </row>
    <row r="432" spans="1:23" s="1" customFormat="1" ht="30" customHeight="1" x14ac:dyDescent="0.25">
      <c r="A432" s="15" t="s">
        <v>1736</v>
      </c>
      <c r="B432" s="15" t="s">
        <v>1561</v>
      </c>
      <c r="C432" s="50" t="s">
        <v>14</v>
      </c>
      <c r="D432" s="102" t="s">
        <v>2035</v>
      </c>
      <c r="E432" s="102" t="s">
        <v>2036</v>
      </c>
      <c r="F432" s="104">
        <v>41708</v>
      </c>
      <c r="G432" s="106" t="s">
        <v>8</v>
      </c>
      <c r="H432" s="107"/>
      <c r="I432" s="64"/>
      <c r="J432" s="64"/>
      <c r="K432" s="64"/>
      <c r="L432" s="64"/>
      <c r="M432" s="64"/>
      <c r="N432" s="64"/>
      <c r="O432" s="64"/>
      <c r="P432" s="64"/>
      <c r="Q432" s="64"/>
      <c r="R432" s="64"/>
      <c r="S432" s="64"/>
      <c r="T432" s="64"/>
      <c r="U432" s="64"/>
      <c r="V432" s="64"/>
      <c r="W432" s="64"/>
    </row>
    <row r="433" spans="1:23" s="1" customFormat="1" ht="30" customHeight="1" x14ac:dyDescent="0.25">
      <c r="A433" s="99" t="s">
        <v>1723</v>
      </c>
      <c r="B433" s="99" t="s">
        <v>1549</v>
      </c>
      <c r="C433" s="30">
        <v>12.48</v>
      </c>
      <c r="D433" s="15" t="s">
        <v>2011</v>
      </c>
      <c r="E433" s="52" t="s">
        <v>2012</v>
      </c>
      <c r="F433" s="55">
        <v>41708</v>
      </c>
      <c r="G433" s="102" t="s">
        <v>8</v>
      </c>
      <c r="H433" s="107"/>
      <c r="I433" s="64"/>
      <c r="J433" s="64"/>
      <c r="K433" s="64"/>
      <c r="L433" s="64"/>
      <c r="M433" s="64"/>
      <c r="N433" s="64"/>
      <c r="O433" s="64"/>
      <c r="P433" s="64"/>
      <c r="Q433" s="64"/>
      <c r="R433" s="64"/>
      <c r="S433" s="64"/>
      <c r="T433" s="64"/>
      <c r="U433" s="64"/>
      <c r="V433" s="64"/>
      <c r="W433" s="64"/>
    </row>
    <row r="434" spans="1:23" s="1" customFormat="1" ht="30" customHeight="1" x14ac:dyDescent="0.25">
      <c r="A434" s="15" t="s">
        <v>1713</v>
      </c>
      <c r="B434" s="15" t="s">
        <v>1539</v>
      </c>
      <c r="C434" s="30" t="s">
        <v>14</v>
      </c>
      <c r="D434" s="102" t="s">
        <v>1991</v>
      </c>
      <c r="E434" s="102" t="s">
        <v>1992</v>
      </c>
      <c r="F434" s="104">
        <v>41709</v>
      </c>
      <c r="G434" s="107" t="s">
        <v>7</v>
      </c>
      <c r="H434" s="21"/>
      <c r="I434" s="64"/>
      <c r="J434" s="64"/>
      <c r="K434" s="64"/>
      <c r="L434" s="64"/>
      <c r="M434" s="64"/>
      <c r="N434" s="64"/>
      <c r="O434" s="64"/>
      <c r="P434" s="64"/>
      <c r="Q434" s="64"/>
      <c r="R434" s="64"/>
      <c r="S434" s="64"/>
      <c r="T434" s="64"/>
      <c r="U434" s="64"/>
      <c r="V434" s="64"/>
      <c r="W434" s="64"/>
    </row>
    <row r="435" spans="1:23" s="1" customFormat="1" ht="30" customHeight="1" x14ac:dyDescent="0.25">
      <c r="A435" s="99" t="s">
        <v>1714</v>
      </c>
      <c r="B435" s="99" t="s">
        <v>1540</v>
      </c>
      <c r="C435" s="30" t="s">
        <v>14</v>
      </c>
      <c r="D435" s="102" t="s">
        <v>1993</v>
      </c>
      <c r="E435" s="102" t="s">
        <v>1994</v>
      </c>
      <c r="F435" s="104">
        <v>41709</v>
      </c>
      <c r="G435" s="107" t="s">
        <v>7</v>
      </c>
      <c r="H435" s="107"/>
      <c r="I435" s="64"/>
      <c r="J435" s="64"/>
      <c r="K435" s="64"/>
      <c r="L435" s="64"/>
      <c r="M435" s="64"/>
      <c r="N435" s="64"/>
      <c r="O435" s="64"/>
      <c r="P435" s="64"/>
      <c r="Q435" s="64"/>
      <c r="R435" s="64"/>
      <c r="S435" s="64"/>
      <c r="T435" s="64"/>
      <c r="U435" s="64"/>
      <c r="V435" s="64"/>
      <c r="W435" s="64"/>
    </row>
    <row r="436" spans="1:23" s="1" customFormat="1" ht="30" customHeight="1" x14ac:dyDescent="0.25">
      <c r="A436" s="99" t="s">
        <v>1721</v>
      </c>
      <c r="B436" s="99" t="s">
        <v>1547</v>
      </c>
      <c r="C436" s="30" t="s">
        <v>14</v>
      </c>
      <c r="D436" s="15" t="s">
        <v>2007</v>
      </c>
      <c r="E436" s="52" t="s">
        <v>2008</v>
      </c>
      <c r="F436" s="55">
        <v>41709</v>
      </c>
      <c r="G436" s="107" t="s">
        <v>7</v>
      </c>
      <c r="H436" s="106"/>
      <c r="I436" s="64"/>
      <c r="J436" s="64"/>
      <c r="K436" s="64"/>
      <c r="L436" s="64"/>
      <c r="M436" s="64"/>
      <c r="N436" s="64"/>
      <c r="O436" s="64"/>
      <c r="P436" s="64"/>
      <c r="Q436" s="64"/>
      <c r="R436" s="64"/>
      <c r="S436" s="64"/>
      <c r="T436" s="64"/>
      <c r="U436" s="64"/>
      <c r="V436" s="64"/>
      <c r="W436" s="64"/>
    </row>
    <row r="437" spans="1:23" s="1" customFormat="1" ht="30" customHeight="1" x14ac:dyDescent="0.25">
      <c r="A437" s="131" t="s">
        <v>1722</v>
      </c>
      <c r="B437" s="131" t="s">
        <v>1548</v>
      </c>
      <c r="C437" s="134" t="s">
        <v>14</v>
      </c>
      <c r="D437" s="102" t="s">
        <v>2009</v>
      </c>
      <c r="E437" s="102" t="s">
        <v>2010</v>
      </c>
      <c r="F437" s="104">
        <v>41709</v>
      </c>
      <c r="G437" s="107" t="s">
        <v>7</v>
      </c>
      <c r="H437" s="64"/>
      <c r="I437" s="64"/>
      <c r="J437" s="64"/>
      <c r="K437" s="64"/>
      <c r="L437" s="64"/>
      <c r="M437" s="64"/>
      <c r="N437" s="64"/>
      <c r="O437" s="64"/>
      <c r="P437" s="64"/>
      <c r="Q437" s="64"/>
      <c r="R437" s="64"/>
      <c r="S437" s="64"/>
      <c r="T437" s="64"/>
      <c r="U437" s="64"/>
      <c r="V437" s="64"/>
      <c r="W437" s="64"/>
    </row>
    <row r="438" spans="1:23" s="1" customFormat="1" ht="30" customHeight="1" x14ac:dyDescent="0.25">
      <c r="A438" s="15" t="s">
        <v>1717</v>
      </c>
      <c r="B438" s="15" t="s">
        <v>1543</v>
      </c>
      <c r="C438" s="30" t="s">
        <v>14</v>
      </c>
      <c r="D438" s="102" t="s">
        <v>1999</v>
      </c>
      <c r="E438" s="102" t="s">
        <v>2000</v>
      </c>
      <c r="F438" s="104">
        <v>41709</v>
      </c>
      <c r="G438" s="107" t="s">
        <v>10</v>
      </c>
      <c r="H438" s="106"/>
      <c r="I438" s="64"/>
      <c r="J438" s="64"/>
      <c r="K438" s="64"/>
      <c r="L438" s="64"/>
      <c r="M438" s="64"/>
      <c r="N438" s="64"/>
      <c r="O438" s="64"/>
      <c r="P438" s="64"/>
      <c r="Q438" s="64"/>
      <c r="R438" s="64"/>
      <c r="S438" s="64"/>
      <c r="T438" s="64"/>
      <c r="U438" s="64"/>
      <c r="V438" s="64"/>
      <c r="W438" s="64"/>
    </row>
    <row r="439" spans="1:23" s="1" customFormat="1" ht="30" customHeight="1" x14ac:dyDescent="0.25">
      <c r="A439" s="15" t="s">
        <v>1719</v>
      </c>
      <c r="B439" s="15" t="s">
        <v>1545</v>
      </c>
      <c r="C439" s="30" t="s">
        <v>14</v>
      </c>
      <c r="D439" s="15" t="s">
        <v>2003</v>
      </c>
      <c r="E439" s="52" t="s">
        <v>2004</v>
      </c>
      <c r="F439" s="55">
        <v>41709</v>
      </c>
      <c r="G439" s="102" t="s">
        <v>10</v>
      </c>
      <c r="H439" s="64"/>
      <c r="I439" s="64"/>
      <c r="J439" s="64"/>
      <c r="K439" s="64"/>
      <c r="L439" s="64"/>
      <c r="M439" s="64"/>
      <c r="N439" s="64"/>
      <c r="O439" s="64"/>
      <c r="P439" s="64"/>
      <c r="Q439" s="64"/>
      <c r="R439" s="64"/>
      <c r="S439" s="64"/>
      <c r="T439" s="64"/>
      <c r="U439" s="64"/>
      <c r="V439" s="64"/>
      <c r="W439" s="64"/>
    </row>
    <row r="440" spans="1:23" s="1" customFormat="1" ht="30" customHeight="1" x14ac:dyDescent="0.25">
      <c r="A440" s="131" t="s">
        <v>1793</v>
      </c>
      <c r="B440" s="131" t="s">
        <v>1611</v>
      </c>
      <c r="C440" s="134" t="s">
        <v>14</v>
      </c>
      <c r="D440" s="131" t="s">
        <v>2149</v>
      </c>
      <c r="E440" s="132" t="s">
        <v>2150</v>
      </c>
      <c r="F440" s="133">
        <v>41709</v>
      </c>
      <c r="G440" s="102" t="s">
        <v>10</v>
      </c>
      <c r="H440" s="64"/>
      <c r="I440" s="64"/>
      <c r="J440" s="64"/>
      <c r="K440" s="64"/>
      <c r="L440" s="64"/>
      <c r="M440" s="64"/>
      <c r="N440" s="64"/>
      <c r="O440" s="64"/>
      <c r="P440" s="64"/>
      <c r="Q440" s="64"/>
      <c r="R440" s="64"/>
      <c r="S440" s="64"/>
      <c r="T440" s="64"/>
      <c r="U440" s="64"/>
      <c r="V440" s="64"/>
      <c r="W440" s="64"/>
    </row>
    <row r="441" spans="1:23" s="1" customFormat="1" ht="30" customHeight="1" x14ac:dyDescent="0.25">
      <c r="A441" s="15" t="s">
        <v>1720</v>
      </c>
      <c r="B441" s="15" t="s">
        <v>1546</v>
      </c>
      <c r="C441" s="30">
        <v>225</v>
      </c>
      <c r="D441" s="102" t="s">
        <v>2005</v>
      </c>
      <c r="E441" s="102" t="s">
        <v>2006</v>
      </c>
      <c r="F441" s="104">
        <v>41709</v>
      </c>
      <c r="G441" s="107" t="s">
        <v>10</v>
      </c>
      <c r="H441" s="64"/>
      <c r="I441" s="64"/>
      <c r="J441" s="64"/>
      <c r="K441" s="64"/>
      <c r="L441" s="64"/>
      <c r="M441" s="64"/>
      <c r="N441" s="64"/>
      <c r="O441" s="64"/>
      <c r="P441" s="64"/>
      <c r="Q441" s="64"/>
      <c r="R441" s="64"/>
      <c r="S441" s="64"/>
      <c r="T441" s="64"/>
      <c r="U441" s="64"/>
      <c r="V441" s="64"/>
      <c r="W441" s="64"/>
    </row>
    <row r="442" spans="1:23" s="1" customFormat="1" ht="30" customHeight="1" x14ac:dyDescent="0.25">
      <c r="A442" s="15" t="s">
        <v>1712</v>
      </c>
      <c r="B442" s="15" t="s">
        <v>1538</v>
      </c>
      <c r="C442" s="30" t="s">
        <v>14</v>
      </c>
      <c r="D442" s="15" t="s">
        <v>1989</v>
      </c>
      <c r="E442" s="52" t="s">
        <v>1990</v>
      </c>
      <c r="F442" s="55">
        <v>41709</v>
      </c>
      <c r="G442" s="102" t="s">
        <v>8</v>
      </c>
      <c r="H442" s="107"/>
      <c r="I442" s="64"/>
      <c r="J442" s="64"/>
      <c r="K442" s="64"/>
      <c r="L442" s="64"/>
      <c r="M442" s="64"/>
      <c r="N442" s="64"/>
      <c r="O442" s="64"/>
      <c r="P442" s="64"/>
      <c r="Q442" s="64"/>
      <c r="R442" s="64"/>
      <c r="S442" s="64"/>
      <c r="T442" s="64"/>
      <c r="U442" s="64"/>
      <c r="V442" s="64"/>
      <c r="W442" s="64"/>
    </row>
    <row r="443" spans="1:23" s="1" customFormat="1" ht="30" customHeight="1" x14ac:dyDescent="0.25">
      <c r="A443" s="15" t="s">
        <v>1715</v>
      </c>
      <c r="B443" s="15" t="s">
        <v>1541</v>
      </c>
      <c r="C443" s="30" t="s">
        <v>14</v>
      </c>
      <c r="D443" s="15" t="s">
        <v>1995</v>
      </c>
      <c r="E443" s="52" t="s">
        <v>1996</v>
      </c>
      <c r="F443" s="55">
        <v>41709</v>
      </c>
      <c r="G443" s="107" t="s">
        <v>8</v>
      </c>
      <c r="H443" s="107"/>
      <c r="I443" s="64"/>
      <c r="J443" s="64"/>
      <c r="K443" s="64"/>
      <c r="L443" s="64"/>
      <c r="M443" s="64"/>
      <c r="N443" s="64"/>
      <c r="O443" s="64"/>
      <c r="P443" s="64"/>
      <c r="Q443" s="64"/>
      <c r="R443" s="64"/>
      <c r="S443" s="64"/>
      <c r="T443" s="64"/>
      <c r="U443" s="64"/>
      <c r="V443" s="64"/>
      <c r="W443" s="64"/>
    </row>
    <row r="444" spans="1:23" s="1" customFormat="1" ht="30" customHeight="1" x14ac:dyDescent="0.25">
      <c r="A444" s="99" t="s">
        <v>1716</v>
      </c>
      <c r="B444" s="99" t="s">
        <v>1542</v>
      </c>
      <c r="C444" s="30" t="s">
        <v>14</v>
      </c>
      <c r="D444" s="102" t="s">
        <v>1997</v>
      </c>
      <c r="E444" s="102" t="s">
        <v>1998</v>
      </c>
      <c r="F444" s="104">
        <v>41709</v>
      </c>
      <c r="G444" s="106" t="s">
        <v>8</v>
      </c>
      <c r="H444" s="64"/>
      <c r="I444" s="135"/>
      <c r="J444" s="135"/>
      <c r="K444" s="135"/>
      <c r="L444" s="135"/>
      <c r="M444" s="135"/>
      <c r="N444" s="135"/>
      <c r="O444" s="64"/>
      <c r="P444" s="64"/>
      <c r="Q444" s="64"/>
      <c r="R444" s="64"/>
      <c r="S444" s="64"/>
      <c r="T444" s="64"/>
      <c r="U444" s="64"/>
      <c r="V444" s="64"/>
      <c r="W444" s="64"/>
    </row>
    <row r="445" spans="1:23" s="1" customFormat="1" ht="30" customHeight="1" x14ac:dyDescent="0.25">
      <c r="A445" s="15" t="s">
        <v>1718</v>
      </c>
      <c r="B445" s="99" t="s">
        <v>1544</v>
      </c>
      <c r="C445" s="30" t="s">
        <v>14</v>
      </c>
      <c r="D445" s="15" t="s">
        <v>2001</v>
      </c>
      <c r="E445" s="52" t="s">
        <v>2002</v>
      </c>
      <c r="F445" s="55">
        <v>41709</v>
      </c>
      <c r="G445" s="107" t="s">
        <v>8</v>
      </c>
      <c r="H445" s="106"/>
      <c r="I445" s="135"/>
      <c r="J445" s="135"/>
      <c r="K445" s="135"/>
      <c r="L445" s="135"/>
      <c r="M445" s="135"/>
      <c r="N445" s="135"/>
      <c r="O445" s="64"/>
      <c r="P445" s="64"/>
      <c r="Q445" s="64"/>
      <c r="R445" s="64"/>
      <c r="S445" s="64"/>
      <c r="T445" s="64"/>
      <c r="U445" s="64"/>
      <c r="V445" s="64"/>
      <c r="W445" s="64"/>
    </row>
    <row r="446" spans="1:23" s="1" customFormat="1" ht="30" customHeight="1" x14ac:dyDescent="0.25">
      <c r="A446" s="99" t="s">
        <v>1708</v>
      </c>
      <c r="B446" s="99" t="s">
        <v>1535</v>
      </c>
      <c r="C446" s="30" t="s">
        <v>14</v>
      </c>
      <c r="D446" s="102" t="s">
        <v>1981</v>
      </c>
      <c r="E446" s="102" t="s">
        <v>1982</v>
      </c>
      <c r="F446" s="104">
        <v>41710</v>
      </c>
      <c r="G446" s="107" t="s">
        <v>7</v>
      </c>
      <c r="H446" s="106"/>
      <c r="I446" s="135"/>
      <c r="J446" s="135"/>
      <c r="K446" s="135"/>
      <c r="L446" s="135"/>
      <c r="M446" s="135"/>
      <c r="N446" s="135"/>
      <c r="O446" s="64"/>
      <c r="P446" s="64"/>
      <c r="Q446" s="64"/>
      <c r="R446" s="64"/>
      <c r="S446" s="64"/>
      <c r="T446" s="64"/>
      <c r="U446" s="64"/>
      <c r="V446" s="64"/>
      <c r="W446" s="64"/>
    </row>
    <row r="447" spans="1:23" s="1" customFormat="1" ht="30" customHeight="1" x14ac:dyDescent="0.25">
      <c r="A447" s="15" t="s">
        <v>1706</v>
      </c>
      <c r="B447" s="15" t="s">
        <v>1533</v>
      </c>
      <c r="C447" s="30" t="s">
        <v>14</v>
      </c>
      <c r="D447" s="15" t="s">
        <v>1977</v>
      </c>
      <c r="E447" s="52" t="s">
        <v>1978</v>
      </c>
      <c r="F447" s="55">
        <v>41710</v>
      </c>
      <c r="G447" s="107" t="s">
        <v>8</v>
      </c>
      <c r="H447" s="64"/>
      <c r="I447" s="135"/>
      <c r="J447" s="135"/>
      <c r="K447" s="135"/>
      <c r="L447" s="135"/>
      <c r="M447" s="135"/>
      <c r="N447" s="135"/>
      <c r="O447" s="64"/>
      <c r="P447" s="64"/>
      <c r="Q447" s="64"/>
      <c r="R447" s="64"/>
      <c r="S447" s="64"/>
      <c r="T447" s="64"/>
      <c r="U447" s="64"/>
      <c r="V447" s="64"/>
      <c r="W447" s="64"/>
    </row>
    <row r="448" spans="1:23" s="1" customFormat="1" ht="30" customHeight="1" x14ac:dyDescent="0.25">
      <c r="A448" s="99" t="s">
        <v>1707</v>
      </c>
      <c r="B448" s="99" t="s">
        <v>1534</v>
      </c>
      <c r="C448" s="30" t="s">
        <v>14</v>
      </c>
      <c r="D448" s="102" t="s">
        <v>1979</v>
      </c>
      <c r="E448" s="102" t="s">
        <v>1980</v>
      </c>
      <c r="F448" s="104">
        <v>41710</v>
      </c>
      <c r="G448" s="107" t="s">
        <v>8</v>
      </c>
      <c r="H448" s="106"/>
      <c r="I448" s="135"/>
      <c r="J448" s="135"/>
      <c r="K448" s="135"/>
      <c r="L448" s="135"/>
      <c r="M448" s="135"/>
      <c r="N448" s="135"/>
      <c r="O448" s="64"/>
      <c r="P448" s="64"/>
      <c r="Q448" s="64"/>
      <c r="R448" s="64"/>
      <c r="S448" s="64"/>
      <c r="T448" s="64"/>
      <c r="U448" s="64"/>
      <c r="V448" s="64"/>
      <c r="W448" s="64"/>
    </row>
    <row r="449" spans="1:23" s="1" customFormat="1" ht="30" customHeight="1" x14ac:dyDescent="0.25">
      <c r="A449" s="15" t="s">
        <v>1709</v>
      </c>
      <c r="B449" s="15" t="s">
        <v>1536</v>
      </c>
      <c r="C449" s="30" t="s">
        <v>14</v>
      </c>
      <c r="D449" s="15" t="s">
        <v>1983</v>
      </c>
      <c r="E449" s="15" t="s">
        <v>1984</v>
      </c>
      <c r="F449" s="24">
        <v>41710</v>
      </c>
      <c r="G449" s="80" t="s">
        <v>8</v>
      </c>
      <c r="H449" s="107"/>
      <c r="I449" s="135"/>
      <c r="J449" s="135"/>
      <c r="K449" s="135"/>
      <c r="L449" s="135"/>
      <c r="M449" s="135"/>
      <c r="N449" s="135"/>
      <c r="O449" s="64"/>
      <c r="P449" s="64"/>
      <c r="Q449" s="64"/>
      <c r="R449" s="64"/>
      <c r="S449" s="64"/>
      <c r="T449" s="64"/>
      <c r="U449" s="64"/>
      <c r="V449" s="64"/>
      <c r="W449" s="64"/>
    </row>
    <row r="450" spans="1:23" s="1" customFormat="1" ht="30" customHeight="1" x14ac:dyDescent="0.25">
      <c r="A450" s="99" t="s">
        <v>1711</v>
      </c>
      <c r="B450" s="99" t="s">
        <v>1537</v>
      </c>
      <c r="C450" s="30" t="s">
        <v>14</v>
      </c>
      <c r="D450" s="15" t="s">
        <v>1987</v>
      </c>
      <c r="E450" s="52" t="s">
        <v>1988</v>
      </c>
      <c r="F450" s="55">
        <v>41710</v>
      </c>
      <c r="G450" s="107" t="s">
        <v>8</v>
      </c>
      <c r="H450" s="107"/>
      <c r="I450" s="135"/>
      <c r="J450" s="135"/>
      <c r="K450" s="135"/>
      <c r="L450" s="135"/>
      <c r="M450" s="135"/>
      <c r="N450" s="135"/>
      <c r="O450" s="64"/>
      <c r="P450" s="64"/>
      <c r="Q450" s="64"/>
      <c r="R450" s="64"/>
      <c r="S450" s="64"/>
      <c r="T450" s="64"/>
      <c r="U450" s="64"/>
      <c r="V450" s="64"/>
      <c r="W450" s="64"/>
    </row>
    <row r="451" spans="1:23" s="1" customFormat="1" ht="30" customHeight="1" x14ac:dyDescent="0.25">
      <c r="A451" s="99" t="s">
        <v>1710</v>
      </c>
      <c r="B451" s="99" t="s">
        <v>40</v>
      </c>
      <c r="C451" s="30">
        <v>1.5</v>
      </c>
      <c r="D451" s="15" t="s">
        <v>1985</v>
      </c>
      <c r="E451" s="52" t="s">
        <v>1986</v>
      </c>
      <c r="F451" s="55">
        <v>41710</v>
      </c>
      <c r="G451" s="102" t="s">
        <v>8</v>
      </c>
      <c r="H451" s="106"/>
      <c r="I451" s="64"/>
      <c r="J451" s="64"/>
      <c r="K451" s="64"/>
      <c r="L451" s="64"/>
      <c r="M451" s="64"/>
      <c r="N451" s="64"/>
      <c r="O451" s="64"/>
      <c r="P451" s="64"/>
      <c r="Q451" s="64"/>
      <c r="R451" s="64"/>
      <c r="S451" s="64"/>
      <c r="T451" s="64"/>
      <c r="U451" s="64"/>
      <c r="V451" s="64"/>
      <c r="W451" s="64"/>
    </row>
    <row r="452" spans="1:23" s="1" customFormat="1" ht="30" customHeight="1" x14ac:dyDescent="0.25">
      <c r="A452" s="15" t="s">
        <v>1705</v>
      </c>
      <c r="B452" s="15" t="s">
        <v>1532</v>
      </c>
      <c r="C452" s="30" t="s">
        <v>14</v>
      </c>
      <c r="D452" s="102" t="s">
        <v>1975</v>
      </c>
      <c r="E452" s="102" t="s">
        <v>1976</v>
      </c>
      <c r="F452" s="104">
        <v>41710</v>
      </c>
      <c r="G452" s="107" t="s">
        <v>9</v>
      </c>
      <c r="H452" s="107"/>
      <c r="I452" s="64"/>
      <c r="J452" s="64"/>
      <c r="K452" s="64"/>
      <c r="L452" s="64"/>
      <c r="M452" s="64"/>
      <c r="N452" s="64"/>
      <c r="O452" s="64"/>
      <c r="P452" s="64"/>
      <c r="Q452" s="64"/>
      <c r="R452" s="64"/>
      <c r="S452" s="64"/>
      <c r="T452" s="64"/>
      <c r="U452" s="64"/>
      <c r="V452" s="64"/>
      <c r="W452" s="64"/>
    </row>
    <row r="453" spans="1:23" s="1" customFormat="1" ht="30" customHeight="1" x14ac:dyDescent="0.25">
      <c r="A453" s="131" t="s">
        <v>1795</v>
      </c>
      <c r="B453" s="131" t="s">
        <v>1613</v>
      </c>
      <c r="C453" s="134" t="s">
        <v>14</v>
      </c>
      <c r="D453" s="131" t="s">
        <v>2153</v>
      </c>
      <c r="E453" s="132" t="s">
        <v>2154</v>
      </c>
      <c r="F453" s="133">
        <v>41711</v>
      </c>
      <c r="G453" s="102" t="s">
        <v>7</v>
      </c>
      <c r="H453" s="107"/>
      <c r="I453" s="64"/>
      <c r="J453" s="64"/>
      <c r="K453" s="64"/>
      <c r="L453" s="64"/>
      <c r="M453" s="64"/>
      <c r="N453" s="64"/>
      <c r="O453" s="64"/>
      <c r="P453" s="64"/>
      <c r="Q453" s="64"/>
      <c r="R453" s="64"/>
      <c r="S453" s="64"/>
      <c r="T453" s="64"/>
      <c r="U453" s="64"/>
      <c r="V453" s="64"/>
      <c r="W453" s="64"/>
    </row>
    <row r="454" spans="1:23" s="1" customFormat="1" ht="30" customHeight="1" x14ac:dyDescent="0.25">
      <c r="A454" s="99" t="s">
        <v>1698</v>
      </c>
      <c r="B454" s="99" t="s">
        <v>1525</v>
      </c>
      <c r="C454" s="30">
        <v>400</v>
      </c>
      <c r="D454" s="15" t="s">
        <v>1961</v>
      </c>
      <c r="E454" s="52" t="s">
        <v>1962</v>
      </c>
      <c r="F454" s="55">
        <v>41711</v>
      </c>
      <c r="G454" s="102" t="s">
        <v>7</v>
      </c>
      <c r="H454" s="107"/>
      <c r="I454" s="64"/>
      <c r="J454" s="64"/>
      <c r="K454" s="64"/>
      <c r="L454" s="64"/>
      <c r="M454" s="64"/>
      <c r="N454" s="64"/>
      <c r="O454" s="64"/>
      <c r="P454" s="64"/>
      <c r="Q454" s="64"/>
      <c r="R454" s="64"/>
      <c r="S454" s="64"/>
      <c r="T454" s="64"/>
      <c r="U454" s="64"/>
      <c r="V454" s="64"/>
      <c r="W454" s="64"/>
    </row>
    <row r="455" spans="1:23" s="1" customFormat="1" ht="30" customHeight="1" x14ac:dyDescent="0.25">
      <c r="A455" s="99" t="s">
        <v>1699</v>
      </c>
      <c r="B455" s="99" t="s">
        <v>1526</v>
      </c>
      <c r="C455" s="30">
        <v>0.17199999999999999</v>
      </c>
      <c r="D455" s="15" t="s">
        <v>1963</v>
      </c>
      <c r="E455" s="52" t="s">
        <v>1964</v>
      </c>
      <c r="F455" s="55">
        <v>41711</v>
      </c>
      <c r="G455" s="107" t="s">
        <v>7</v>
      </c>
      <c r="H455" s="106"/>
      <c r="I455" s="135"/>
      <c r="J455" s="135"/>
      <c r="K455" s="135"/>
      <c r="L455" s="135"/>
      <c r="M455" s="135"/>
      <c r="N455" s="135"/>
      <c r="O455" s="64"/>
      <c r="P455" s="64"/>
      <c r="Q455" s="64"/>
      <c r="R455" s="64"/>
      <c r="S455" s="64"/>
      <c r="T455" s="64"/>
      <c r="U455" s="64"/>
      <c r="V455" s="64"/>
      <c r="W455" s="64"/>
    </row>
    <row r="456" spans="1:23" s="1" customFormat="1" ht="30" customHeight="1" x14ac:dyDescent="0.25">
      <c r="A456" s="15" t="s">
        <v>1704</v>
      </c>
      <c r="B456" s="15" t="s">
        <v>1531</v>
      </c>
      <c r="C456" s="30" t="s">
        <v>14</v>
      </c>
      <c r="D456" s="102" t="s">
        <v>1973</v>
      </c>
      <c r="E456" s="102" t="s">
        <v>1974</v>
      </c>
      <c r="F456" s="104">
        <v>41711</v>
      </c>
      <c r="G456" s="107" t="s">
        <v>10</v>
      </c>
      <c r="H456" s="106"/>
      <c r="I456" s="64"/>
      <c r="J456" s="64"/>
      <c r="K456" s="64"/>
      <c r="L456" s="64"/>
      <c r="M456" s="64"/>
      <c r="N456" s="64"/>
      <c r="O456" s="64"/>
      <c r="P456" s="64"/>
      <c r="Q456" s="64"/>
      <c r="R456" s="64"/>
      <c r="S456" s="64"/>
      <c r="T456" s="64"/>
      <c r="U456" s="64"/>
      <c r="V456" s="64"/>
      <c r="W456" s="64"/>
    </row>
    <row r="457" spans="1:23" s="1" customFormat="1" ht="30" customHeight="1" x14ac:dyDescent="0.25">
      <c r="A457" s="99" t="s">
        <v>1701</v>
      </c>
      <c r="B457" s="99" t="s">
        <v>1528</v>
      </c>
      <c r="C457" s="30">
        <v>20</v>
      </c>
      <c r="D457" s="15" t="s">
        <v>1967</v>
      </c>
      <c r="E457" s="52" t="s">
        <v>1968</v>
      </c>
      <c r="F457" s="55">
        <v>41711</v>
      </c>
      <c r="G457" s="107" t="s">
        <v>10</v>
      </c>
      <c r="H457" s="106"/>
      <c r="I457" s="64"/>
      <c r="J457" s="64"/>
      <c r="K457" s="64"/>
      <c r="L457" s="64"/>
      <c r="M457" s="64"/>
      <c r="N457" s="64"/>
      <c r="O457" s="64"/>
      <c r="P457" s="64"/>
      <c r="Q457" s="64"/>
      <c r="R457" s="64"/>
      <c r="S457" s="64"/>
      <c r="T457" s="64"/>
      <c r="U457" s="64"/>
      <c r="V457" s="64"/>
      <c r="W457" s="64"/>
    </row>
    <row r="458" spans="1:23" s="1" customFormat="1" ht="30" customHeight="1" x14ac:dyDescent="0.25">
      <c r="A458" s="99" t="s">
        <v>1702</v>
      </c>
      <c r="B458" s="99" t="s">
        <v>1529</v>
      </c>
      <c r="C458" s="30" t="s">
        <v>14</v>
      </c>
      <c r="D458" s="15" t="s">
        <v>1969</v>
      </c>
      <c r="E458" s="52" t="s">
        <v>1970</v>
      </c>
      <c r="F458" s="55">
        <v>41711</v>
      </c>
      <c r="G458" s="107" t="s">
        <v>8</v>
      </c>
      <c r="H458" s="64"/>
      <c r="I458" s="64"/>
      <c r="J458" s="64"/>
      <c r="K458" s="64"/>
      <c r="L458" s="64"/>
      <c r="M458" s="64"/>
      <c r="N458" s="64"/>
      <c r="O458" s="64"/>
      <c r="P458" s="64"/>
      <c r="Q458" s="64"/>
      <c r="R458" s="64"/>
      <c r="S458" s="64"/>
      <c r="T458" s="64"/>
      <c r="U458" s="64"/>
      <c r="V458" s="64"/>
      <c r="W458" s="64"/>
    </row>
    <row r="459" spans="1:23" s="1" customFormat="1" ht="30" customHeight="1" x14ac:dyDescent="0.25">
      <c r="A459" s="15" t="s">
        <v>1703</v>
      </c>
      <c r="B459" s="15" t="s">
        <v>1530</v>
      </c>
      <c r="C459" s="30" t="s">
        <v>14</v>
      </c>
      <c r="D459" s="131" t="s">
        <v>1971</v>
      </c>
      <c r="E459" s="132" t="s">
        <v>1972</v>
      </c>
      <c r="F459" s="133">
        <v>41711</v>
      </c>
      <c r="G459" s="106" t="s">
        <v>8</v>
      </c>
      <c r="H459" s="106"/>
      <c r="I459" s="135"/>
      <c r="J459" s="135"/>
      <c r="K459" s="135"/>
      <c r="L459" s="135"/>
      <c r="M459" s="135"/>
      <c r="N459" s="135"/>
      <c r="O459" s="64"/>
      <c r="P459" s="64"/>
      <c r="Q459" s="64"/>
      <c r="R459" s="64"/>
      <c r="S459" s="64"/>
      <c r="T459" s="64"/>
      <c r="U459" s="64"/>
      <c r="V459" s="64"/>
      <c r="W459" s="64"/>
    </row>
    <row r="460" spans="1:23" s="1" customFormat="1" ht="30" customHeight="1" x14ac:dyDescent="0.25">
      <c r="A460" s="15" t="s">
        <v>1700</v>
      </c>
      <c r="B460" s="15" t="s">
        <v>1527</v>
      </c>
      <c r="C460" s="30">
        <v>1100</v>
      </c>
      <c r="D460" s="102" t="s">
        <v>1965</v>
      </c>
      <c r="E460" s="102" t="s">
        <v>1966</v>
      </c>
      <c r="F460" s="104">
        <v>41711</v>
      </c>
      <c r="G460" s="107" t="s">
        <v>8</v>
      </c>
      <c r="H460" s="64"/>
      <c r="I460" s="135"/>
      <c r="J460" s="135"/>
      <c r="K460" s="135"/>
      <c r="L460" s="135"/>
      <c r="M460" s="135"/>
      <c r="N460" s="135"/>
      <c r="O460" s="64"/>
      <c r="P460" s="64"/>
      <c r="Q460" s="64"/>
      <c r="R460" s="64"/>
      <c r="S460" s="64"/>
      <c r="T460" s="64"/>
      <c r="U460" s="64"/>
      <c r="V460" s="64"/>
      <c r="W460" s="64"/>
    </row>
    <row r="461" spans="1:23" s="1" customFormat="1" ht="30" customHeight="1" x14ac:dyDescent="0.25">
      <c r="A461" s="15" t="s">
        <v>1696</v>
      </c>
      <c r="B461" s="15" t="s">
        <v>1524</v>
      </c>
      <c r="C461" s="30" t="s">
        <v>14</v>
      </c>
      <c r="D461" s="15" t="s">
        <v>1957</v>
      </c>
      <c r="E461" s="52" t="s">
        <v>1958</v>
      </c>
      <c r="F461" s="55">
        <v>41711</v>
      </c>
      <c r="G461" s="107" t="s">
        <v>9</v>
      </c>
      <c r="H461" s="106"/>
      <c r="I461" s="135"/>
      <c r="J461" s="135"/>
      <c r="K461" s="135"/>
      <c r="L461" s="135"/>
      <c r="M461" s="135"/>
      <c r="N461" s="135"/>
      <c r="O461" s="64"/>
      <c r="P461" s="64"/>
      <c r="Q461" s="64"/>
      <c r="R461" s="64"/>
      <c r="S461" s="64"/>
      <c r="T461" s="64"/>
      <c r="U461" s="64"/>
      <c r="V461" s="64"/>
      <c r="W461" s="64"/>
    </row>
    <row r="462" spans="1:23" s="1" customFormat="1" ht="30" customHeight="1" x14ac:dyDescent="0.25">
      <c r="A462" s="131" t="s">
        <v>1697</v>
      </c>
      <c r="B462" s="131" t="s">
        <v>1524</v>
      </c>
      <c r="C462" s="134" t="s">
        <v>14</v>
      </c>
      <c r="D462" s="15" t="s">
        <v>1959</v>
      </c>
      <c r="E462" s="52" t="s">
        <v>1960</v>
      </c>
      <c r="F462" s="55">
        <v>41711</v>
      </c>
      <c r="G462" s="107" t="s">
        <v>9</v>
      </c>
      <c r="H462" s="64"/>
      <c r="I462" s="64"/>
      <c r="J462" s="64"/>
      <c r="K462" s="64"/>
      <c r="L462" s="64"/>
      <c r="M462" s="64"/>
      <c r="N462" s="64"/>
      <c r="O462" s="64"/>
      <c r="P462" s="64"/>
      <c r="Q462" s="64"/>
      <c r="R462" s="64"/>
      <c r="S462" s="64"/>
      <c r="T462" s="64"/>
      <c r="U462" s="64"/>
      <c r="V462" s="64"/>
      <c r="W462" s="64"/>
    </row>
    <row r="463" spans="1:23" s="1" customFormat="1" ht="30" customHeight="1" x14ac:dyDescent="0.25">
      <c r="A463" s="15" t="s">
        <v>1690</v>
      </c>
      <c r="B463" s="15" t="s">
        <v>1518</v>
      </c>
      <c r="C463" s="30" t="s">
        <v>14</v>
      </c>
      <c r="D463" s="102" t="s">
        <v>1945</v>
      </c>
      <c r="E463" s="102" t="s">
        <v>1946</v>
      </c>
      <c r="F463" s="104">
        <v>41712</v>
      </c>
      <c r="G463" s="107" t="s">
        <v>7</v>
      </c>
      <c r="H463" s="106"/>
      <c r="I463" s="64"/>
      <c r="J463" s="64"/>
      <c r="K463" s="64"/>
      <c r="L463" s="64"/>
      <c r="M463" s="64"/>
      <c r="N463" s="64"/>
      <c r="O463" s="64"/>
      <c r="P463" s="64"/>
      <c r="Q463" s="64"/>
      <c r="R463" s="64"/>
      <c r="S463" s="64"/>
      <c r="T463" s="64"/>
      <c r="U463" s="64"/>
      <c r="V463" s="64"/>
      <c r="W463" s="64"/>
    </row>
    <row r="464" spans="1:23" s="1" customFormat="1" ht="30" customHeight="1" x14ac:dyDescent="0.25">
      <c r="A464" s="15" t="s">
        <v>1695</v>
      </c>
      <c r="B464" s="15" t="s">
        <v>1523</v>
      </c>
      <c r="C464" s="30" t="s">
        <v>14</v>
      </c>
      <c r="D464" s="102" t="s">
        <v>1955</v>
      </c>
      <c r="E464" s="102" t="s">
        <v>1956</v>
      </c>
      <c r="F464" s="104">
        <v>41712</v>
      </c>
      <c r="G464" s="107" t="s">
        <v>7</v>
      </c>
      <c r="H464" s="106"/>
      <c r="I464" s="64"/>
      <c r="J464" s="64"/>
      <c r="K464" s="64"/>
      <c r="L464" s="64"/>
      <c r="M464" s="64"/>
      <c r="N464" s="64"/>
      <c r="O464" s="64"/>
      <c r="P464" s="64"/>
      <c r="Q464" s="64"/>
      <c r="R464" s="64"/>
      <c r="S464" s="64"/>
      <c r="T464" s="64"/>
      <c r="U464" s="64"/>
      <c r="V464" s="64"/>
      <c r="W464" s="64"/>
    </row>
    <row r="465" spans="1:23" s="1" customFormat="1" ht="30" customHeight="1" x14ac:dyDescent="0.25">
      <c r="A465" s="15" t="s">
        <v>1691</v>
      </c>
      <c r="B465" s="15" t="s">
        <v>1519</v>
      </c>
      <c r="C465" s="30">
        <v>129.84</v>
      </c>
      <c r="D465" s="15" t="s">
        <v>1947</v>
      </c>
      <c r="E465" s="52" t="s">
        <v>1948</v>
      </c>
      <c r="F465" s="55">
        <v>41712</v>
      </c>
      <c r="G465" s="107" t="s">
        <v>7</v>
      </c>
      <c r="H465" s="106"/>
      <c r="I465" s="135"/>
      <c r="J465" s="135"/>
      <c r="K465" s="135"/>
      <c r="L465" s="135"/>
      <c r="M465" s="135"/>
      <c r="N465" s="135"/>
      <c r="O465" s="64"/>
      <c r="P465" s="64"/>
      <c r="Q465" s="64"/>
      <c r="R465" s="64"/>
      <c r="S465" s="64"/>
      <c r="T465" s="64"/>
      <c r="U465" s="64"/>
      <c r="V465" s="64"/>
      <c r="W465" s="64"/>
    </row>
    <row r="466" spans="1:23" s="1" customFormat="1" ht="30" customHeight="1" x14ac:dyDescent="0.25">
      <c r="A466" s="15" t="s">
        <v>1692</v>
      </c>
      <c r="B466" s="15" t="s">
        <v>1520</v>
      </c>
      <c r="C466" s="30" t="s">
        <v>14</v>
      </c>
      <c r="D466" s="102" t="s">
        <v>1949</v>
      </c>
      <c r="E466" s="102" t="s">
        <v>1950</v>
      </c>
      <c r="F466" s="104">
        <v>41712</v>
      </c>
      <c r="G466" s="107" t="s">
        <v>8</v>
      </c>
      <c r="H466" s="106"/>
      <c r="I466" s="64"/>
      <c r="J466" s="64"/>
      <c r="K466" s="64"/>
      <c r="L466" s="64"/>
      <c r="M466" s="64"/>
      <c r="N466" s="64"/>
      <c r="O466" s="64"/>
      <c r="P466" s="64"/>
      <c r="Q466" s="64"/>
      <c r="R466" s="64"/>
      <c r="S466" s="64"/>
      <c r="T466" s="64"/>
      <c r="U466" s="64"/>
      <c r="V466" s="64"/>
      <c r="W466" s="64"/>
    </row>
    <row r="467" spans="1:23" s="1" customFormat="1" ht="30" customHeight="1" x14ac:dyDescent="0.25">
      <c r="A467" s="16" t="s">
        <v>1693</v>
      </c>
      <c r="B467" s="15" t="s">
        <v>1521</v>
      </c>
      <c r="C467" s="30" t="s">
        <v>14</v>
      </c>
      <c r="D467" s="15" t="s">
        <v>1951</v>
      </c>
      <c r="E467" s="52" t="s">
        <v>1952</v>
      </c>
      <c r="F467" s="55">
        <v>41712</v>
      </c>
      <c r="G467" s="107" t="s">
        <v>8</v>
      </c>
      <c r="H467" s="64"/>
      <c r="I467" s="64"/>
      <c r="J467" s="64"/>
      <c r="K467" s="64"/>
      <c r="L467" s="64"/>
      <c r="M467" s="64"/>
      <c r="N467" s="64"/>
      <c r="O467" s="64"/>
      <c r="P467" s="64"/>
      <c r="Q467" s="64"/>
      <c r="R467" s="64"/>
      <c r="S467" s="64"/>
      <c r="T467" s="64"/>
      <c r="U467" s="64"/>
      <c r="V467" s="64"/>
      <c r="W467" s="64"/>
    </row>
    <row r="468" spans="1:23" s="1" customFormat="1" ht="30" customHeight="1" x14ac:dyDescent="0.25">
      <c r="A468" s="99" t="s">
        <v>1694</v>
      </c>
      <c r="B468" s="99" t="s">
        <v>1522</v>
      </c>
      <c r="C468" s="30" t="s">
        <v>14</v>
      </c>
      <c r="D468" s="15" t="s">
        <v>1953</v>
      </c>
      <c r="E468" s="52" t="s">
        <v>1954</v>
      </c>
      <c r="F468" s="55">
        <v>41712</v>
      </c>
      <c r="G468" s="107" t="s">
        <v>8</v>
      </c>
      <c r="H468" s="107"/>
      <c r="I468" s="135"/>
      <c r="J468" s="135"/>
      <c r="K468" s="135"/>
      <c r="L468" s="135"/>
      <c r="M468" s="135"/>
      <c r="N468" s="135"/>
      <c r="O468" s="64"/>
      <c r="P468" s="64"/>
      <c r="Q468" s="64"/>
      <c r="R468" s="64"/>
      <c r="S468" s="64"/>
      <c r="T468" s="64"/>
      <c r="U468" s="64"/>
      <c r="V468" s="64"/>
      <c r="W468" s="64"/>
    </row>
    <row r="469" spans="1:23" s="1" customFormat="1" ht="30" customHeight="1" x14ac:dyDescent="0.25">
      <c r="A469" s="99" t="s">
        <v>1689</v>
      </c>
      <c r="B469" s="99" t="s">
        <v>1517</v>
      </c>
      <c r="C469" s="30">
        <v>14.65</v>
      </c>
      <c r="D469" s="15" t="s">
        <v>1943</v>
      </c>
      <c r="E469" s="52" t="s">
        <v>1944</v>
      </c>
      <c r="F469" s="55">
        <v>41713</v>
      </c>
      <c r="G469" s="107" t="s">
        <v>8</v>
      </c>
      <c r="H469" s="106"/>
      <c r="I469" s="64"/>
      <c r="J469" s="64"/>
      <c r="K469" s="64"/>
      <c r="L469" s="64"/>
      <c r="M469" s="64"/>
      <c r="N469" s="64"/>
      <c r="O469" s="64"/>
      <c r="P469" s="64"/>
      <c r="Q469" s="64"/>
      <c r="R469" s="64"/>
      <c r="S469" s="64"/>
      <c r="T469" s="64"/>
      <c r="U469" s="64"/>
      <c r="V469" s="64"/>
      <c r="W469" s="64"/>
    </row>
    <row r="470" spans="1:23" s="1" customFormat="1" ht="30" customHeight="1" x14ac:dyDescent="0.25">
      <c r="A470" s="15" t="s">
        <v>1688</v>
      </c>
      <c r="B470" s="15" t="s">
        <v>1516</v>
      </c>
      <c r="C470" s="30" t="s">
        <v>14</v>
      </c>
      <c r="D470" s="102" t="s">
        <v>1941</v>
      </c>
      <c r="E470" s="102" t="s">
        <v>1942</v>
      </c>
      <c r="F470" s="104">
        <v>41714</v>
      </c>
      <c r="G470" s="107" t="s">
        <v>7</v>
      </c>
      <c r="H470" s="64"/>
      <c r="I470" s="64"/>
      <c r="J470" s="64"/>
      <c r="K470" s="64"/>
      <c r="L470" s="64"/>
      <c r="M470" s="64"/>
      <c r="N470" s="64"/>
      <c r="O470" s="64"/>
      <c r="P470" s="64"/>
      <c r="Q470" s="64"/>
      <c r="R470" s="64"/>
      <c r="S470" s="64"/>
      <c r="T470" s="64"/>
      <c r="U470" s="64"/>
      <c r="V470" s="64"/>
      <c r="W470" s="64"/>
    </row>
    <row r="471" spans="1:23" s="1" customFormat="1" ht="30" customHeight="1" x14ac:dyDescent="0.25">
      <c r="A471" s="99" t="s">
        <v>1684</v>
      </c>
      <c r="B471" s="99" t="s">
        <v>1513</v>
      </c>
      <c r="C471" s="30">
        <v>87</v>
      </c>
      <c r="D471" s="15" t="s">
        <v>1933</v>
      </c>
      <c r="E471" s="52" t="s">
        <v>1934</v>
      </c>
      <c r="F471" s="55">
        <v>41715</v>
      </c>
      <c r="G471" s="107" t="s">
        <v>7</v>
      </c>
      <c r="H471" s="64"/>
      <c r="I471" s="64"/>
      <c r="J471" s="64"/>
      <c r="K471" s="64"/>
      <c r="L471" s="64"/>
      <c r="M471" s="64"/>
      <c r="N471" s="64"/>
      <c r="O471" s="64"/>
      <c r="P471" s="64"/>
      <c r="Q471" s="64"/>
      <c r="R471" s="64"/>
      <c r="S471" s="64"/>
      <c r="T471" s="64"/>
      <c r="U471" s="64"/>
      <c r="V471" s="64"/>
      <c r="W471" s="64"/>
    </row>
    <row r="472" spans="1:23" s="1" customFormat="1" ht="30" customHeight="1" x14ac:dyDescent="0.25">
      <c r="A472" s="99" t="s">
        <v>1686</v>
      </c>
      <c r="B472" s="99" t="s">
        <v>1515</v>
      </c>
      <c r="C472" s="30" t="s">
        <v>14</v>
      </c>
      <c r="D472" s="102" t="s">
        <v>1937</v>
      </c>
      <c r="E472" s="102" t="s">
        <v>1938</v>
      </c>
      <c r="F472" s="104">
        <v>41715</v>
      </c>
      <c r="G472" s="106" t="s">
        <v>7</v>
      </c>
      <c r="H472" s="64"/>
      <c r="I472" s="64"/>
      <c r="J472" s="64"/>
      <c r="K472" s="64"/>
      <c r="L472" s="64"/>
      <c r="M472" s="64"/>
      <c r="N472" s="64"/>
      <c r="O472" s="64"/>
      <c r="P472" s="64"/>
      <c r="Q472" s="64"/>
      <c r="R472" s="64"/>
      <c r="S472" s="64"/>
      <c r="T472" s="64"/>
      <c r="U472" s="64"/>
      <c r="V472" s="64"/>
      <c r="W472" s="64"/>
    </row>
    <row r="473" spans="1:23" s="1" customFormat="1" ht="30" customHeight="1" x14ac:dyDescent="0.25">
      <c r="A473" s="15" t="s">
        <v>1687</v>
      </c>
      <c r="B473" s="15" t="s">
        <v>19</v>
      </c>
      <c r="C473" s="30" t="s">
        <v>14</v>
      </c>
      <c r="D473" s="102" t="s">
        <v>1939</v>
      </c>
      <c r="E473" s="102" t="s">
        <v>1940</v>
      </c>
      <c r="F473" s="104">
        <v>41715</v>
      </c>
      <c r="G473" s="107" t="s">
        <v>7</v>
      </c>
      <c r="H473" s="64"/>
      <c r="I473" s="64"/>
      <c r="J473" s="64"/>
      <c r="K473" s="64"/>
      <c r="L473" s="64"/>
      <c r="M473" s="64"/>
      <c r="N473" s="64"/>
      <c r="O473" s="64"/>
      <c r="P473" s="64"/>
      <c r="Q473" s="64"/>
      <c r="R473" s="64"/>
      <c r="S473" s="64"/>
      <c r="T473" s="64"/>
      <c r="U473" s="64"/>
      <c r="V473" s="64"/>
      <c r="W473" s="64"/>
    </row>
    <row r="474" spans="1:23" s="1" customFormat="1" ht="30" customHeight="1" x14ac:dyDescent="0.25">
      <c r="A474" s="15" t="s">
        <v>1683</v>
      </c>
      <c r="B474" s="15" t="s">
        <v>1512</v>
      </c>
      <c r="C474" s="30" t="s">
        <v>14</v>
      </c>
      <c r="D474" s="131" t="s">
        <v>1931</v>
      </c>
      <c r="E474" s="132" t="s">
        <v>1932</v>
      </c>
      <c r="F474" s="133">
        <v>41715</v>
      </c>
      <c r="G474" s="102" t="s">
        <v>10</v>
      </c>
      <c r="H474" s="64"/>
      <c r="I474" s="64"/>
      <c r="J474" s="64"/>
      <c r="K474" s="64"/>
      <c r="L474" s="64"/>
      <c r="M474" s="64"/>
      <c r="N474" s="64"/>
      <c r="O474" s="64"/>
      <c r="P474" s="64"/>
      <c r="Q474" s="64"/>
      <c r="R474" s="64"/>
      <c r="S474" s="64"/>
      <c r="T474" s="64"/>
      <c r="U474" s="64"/>
      <c r="V474" s="64"/>
      <c r="W474" s="64"/>
    </row>
    <row r="475" spans="1:23" s="1" customFormat="1" ht="30" customHeight="1" x14ac:dyDescent="0.25">
      <c r="A475" s="15" t="s">
        <v>1685</v>
      </c>
      <c r="B475" s="15" t="s">
        <v>1514</v>
      </c>
      <c r="C475" s="30" t="s">
        <v>14</v>
      </c>
      <c r="D475" s="131" t="s">
        <v>1935</v>
      </c>
      <c r="E475" s="132" t="s">
        <v>1936</v>
      </c>
      <c r="F475" s="133">
        <v>41715</v>
      </c>
      <c r="G475" s="102" t="s">
        <v>8</v>
      </c>
      <c r="H475" s="64"/>
      <c r="I475" s="64"/>
      <c r="J475" s="64"/>
      <c r="K475" s="64"/>
      <c r="L475" s="64"/>
      <c r="M475" s="64"/>
      <c r="N475" s="64"/>
      <c r="O475" s="64"/>
      <c r="P475" s="64"/>
      <c r="Q475" s="64"/>
      <c r="R475" s="64"/>
      <c r="S475" s="64"/>
      <c r="T475" s="64"/>
      <c r="U475" s="64"/>
      <c r="V475" s="64"/>
      <c r="W475" s="64"/>
    </row>
    <row r="476" spans="1:23" s="1" customFormat="1" ht="30" customHeight="1" x14ac:dyDescent="0.25">
      <c r="A476" s="131" t="s">
        <v>1677</v>
      </c>
      <c r="B476" s="131" t="s">
        <v>1509</v>
      </c>
      <c r="C476" s="134" t="s">
        <v>14</v>
      </c>
      <c r="D476" s="15" t="s">
        <v>1919</v>
      </c>
      <c r="E476" s="52" t="s">
        <v>1920</v>
      </c>
      <c r="F476" s="55">
        <v>41716</v>
      </c>
      <c r="G476" s="107" t="s">
        <v>7</v>
      </c>
      <c r="H476" s="64"/>
      <c r="I476" s="64"/>
      <c r="J476" s="64"/>
      <c r="K476" s="64"/>
      <c r="L476" s="64"/>
      <c r="M476" s="64"/>
      <c r="N476" s="64"/>
      <c r="O476" s="64"/>
      <c r="P476" s="64"/>
      <c r="Q476" s="64"/>
      <c r="R476" s="64"/>
      <c r="S476" s="64"/>
      <c r="T476" s="64"/>
      <c r="U476" s="64"/>
      <c r="V476" s="64"/>
      <c r="W476" s="64"/>
    </row>
    <row r="477" spans="1:23" s="1" customFormat="1" ht="30" customHeight="1" x14ac:dyDescent="0.25">
      <c r="A477" s="15" t="s">
        <v>1676</v>
      </c>
      <c r="B477" s="15" t="s">
        <v>1508</v>
      </c>
      <c r="C477" s="30" t="s">
        <v>14</v>
      </c>
      <c r="D477" s="15" t="s">
        <v>1917</v>
      </c>
      <c r="E477" s="15" t="s">
        <v>1918</v>
      </c>
      <c r="F477" s="24">
        <v>41716</v>
      </c>
      <c r="G477" s="80" t="s">
        <v>10</v>
      </c>
      <c r="H477" s="64"/>
      <c r="I477" s="64"/>
      <c r="J477" s="64"/>
      <c r="K477" s="64"/>
      <c r="L477" s="64"/>
      <c r="M477" s="64"/>
      <c r="N477" s="64"/>
      <c r="O477" s="64"/>
      <c r="P477" s="64"/>
      <c r="Q477" s="64"/>
      <c r="R477" s="64"/>
      <c r="S477" s="64"/>
      <c r="T477" s="64"/>
      <c r="U477" s="64"/>
      <c r="V477" s="64"/>
      <c r="W477" s="64"/>
    </row>
    <row r="478" spans="1:23" s="1" customFormat="1" ht="30" customHeight="1" x14ac:dyDescent="0.25">
      <c r="A478" s="99" t="s">
        <v>1682</v>
      </c>
      <c r="B478" s="99" t="s">
        <v>1511</v>
      </c>
      <c r="C478" s="30" t="s">
        <v>14</v>
      </c>
      <c r="D478" s="15" t="s">
        <v>1929</v>
      </c>
      <c r="E478" s="52" t="s">
        <v>1930</v>
      </c>
      <c r="F478" s="55">
        <v>41716</v>
      </c>
      <c r="G478" s="107" t="s">
        <v>10</v>
      </c>
      <c r="H478" s="64"/>
      <c r="I478" s="64"/>
      <c r="J478" s="64"/>
      <c r="K478" s="64"/>
      <c r="L478" s="64"/>
      <c r="M478" s="64"/>
      <c r="N478" s="64"/>
      <c r="O478" s="64"/>
      <c r="P478" s="64"/>
      <c r="Q478" s="64"/>
      <c r="R478" s="64"/>
      <c r="S478" s="64"/>
      <c r="T478" s="64"/>
      <c r="U478" s="64"/>
      <c r="V478" s="64"/>
      <c r="W478" s="64"/>
    </row>
    <row r="479" spans="1:23" s="1" customFormat="1" ht="30" customHeight="1" x14ac:dyDescent="0.25">
      <c r="A479" s="15" t="s">
        <v>1678</v>
      </c>
      <c r="B479" s="15" t="s">
        <v>1510</v>
      </c>
      <c r="C479" s="30" t="s">
        <v>14</v>
      </c>
      <c r="D479" s="102" t="s">
        <v>1921</v>
      </c>
      <c r="E479" s="102" t="s">
        <v>1922</v>
      </c>
      <c r="F479" s="104">
        <v>41716</v>
      </c>
      <c r="G479" s="107" t="s">
        <v>8</v>
      </c>
      <c r="H479" s="64"/>
      <c r="I479" s="64"/>
      <c r="J479" s="64"/>
      <c r="K479" s="64"/>
      <c r="L479" s="64"/>
      <c r="M479" s="64"/>
      <c r="N479" s="64"/>
      <c r="O479" s="64"/>
      <c r="P479" s="64"/>
      <c r="Q479" s="64"/>
      <c r="R479" s="64"/>
      <c r="S479" s="64"/>
      <c r="T479" s="64"/>
      <c r="U479" s="64"/>
      <c r="V479" s="64"/>
      <c r="W479" s="64"/>
    </row>
    <row r="480" spans="1:23" s="1" customFormat="1" ht="30" customHeight="1" x14ac:dyDescent="0.25">
      <c r="A480" s="131" t="s">
        <v>1679</v>
      </c>
      <c r="B480" s="131" t="s">
        <v>755</v>
      </c>
      <c r="C480" s="134" t="s">
        <v>14</v>
      </c>
      <c r="D480" s="15" t="s">
        <v>1923</v>
      </c>
      <c r="E480" s="52" t="s">
        <v>1924</v>
      </c>
      <c r="F480" s="55">
        <v>41716</v>
      </c>
      <c r="G480" s="102" t="s">
        <v>8</v>
      </c>
      <c r="H480" s="64"/>
      <c r="I480" s="64"/>
      <c r="J480" s="64"/>
      <c r="K480" s="64"/>
      <c r="L480" s="64"/>
      <c r="M480" s="64"/>
      <c r="N480" s="64"/>
      <c r="O480" s="64"/>
      <c r="P480" s="64"/>
      <c r="Q480" s="64"/>
      <c r="R480" s="64"/>
      <c r="S480" s="64"/>
      <c r="T480" s="64"/>
      <c r="U480" s="64"/>
      <c r="V480" s="64"/>
      <c r="W480" s="64"/>
    </row>
    <row r="481" spans="1:23" s="1" customFormat="1" ht="30" customHeight="1" x14ac:dyDescent="0.25">
      <c r="A481" s="98" t="s">
        <v>1680</v>
      </c>
      <c r="B481" s="98" t="s">
        <v>57</v>
      </c>
      <c r="C481" s="49" t="s">
        <v>14</v>
      </c>
      <c r="D481" s="15" t="s">
        <v>1925</v>
      </c>
      <c r="E481" s="52" t="s">
        <v>1926</v>
      </c>
      <c r="F481" s="55">
        <v>41716</v>
      </c>
      <c r="G481" s="107" t="s">
        <v>8</v>
      </c>
      <c r="H481" s="64"/>
      <c r="I481" s="64"/>
      <c r="J481" s="64"/>
      <c r="K481" s="64"/>
      <c r="L481" s="64"/>
      <c r="M481" s="64"/>
      <c r="N481" s="64"/>
      <c r="O481" s="64"/>
      <c r="P481" s="64"/>
      <c r="Q481" s="64"/>
      <c r="R481" s="64"/>
      <c r="S481" s="64"/>
      <c r="T481" s="64"/>
      <c r="U481" s="64"/>
      <c r="V481" s="64"/>
      <c r="W481" s="64"/>
    </row>
    <row r="482" spans="1:23" s="1" customFormat="1" ht="30" customHeight="1" x14ac:dyDescent="0.25">
      <c r="A482" s="98" t="s">
        <v>1681</v>
      </c>
      <c r="B482" s="98" t="s">
        <v>55</v>
      </c>
      <c r="C482" s="49" t="s">
        <v>14</v>
      </c>
      <c r="D482" s="102" t="s">
        <v>1927</v>
      </c>
      <c r="E482" s="102" t="s">
        <v>1928</v>
      </c>
      <c r="F482" s="104">
        <v>41716</v>
      </c>
      <c r="G482" s="107" t="s">
        <v>8</v>
      </c>
      <c r="H482" s="64"/>
      <c r="I482" s="64"/>
      <c r="J482" s="64"/>
      <c r="K482" s="64"/>
      <c r="L482" s="64"/>
      <c r="M482" s="64"/>
      <c r="N482" s="64"/>
      <c r="O482" s="64"/>
      <c r="P482" s="64"/>
      <c r="Q482" s="64"/>
      <c r="R482" s="64"/>
      <c r="S482" s="64"/>
      <c r="T482" s="64"/>
      <c r="U482" s="64"/>
      <c r="V482" s="64"/>
      <c r="W482" s="64"/>
    </row>
    <row r="483" spans="1:23" s="1" customFormat="1" ht="30" customHeight="1" x14ac:dyDescent="0.25">
      <c r="A483" s="98" t="s">
        <v>1675</v>
      </c>
      <c r="B483" s="98" t="s">
        <v>1507</v>
      </c>
      <c r="C483" s="49">
        <v>930</v>
      </c>
      <c r="D483" s="102" t="s">
        <v>1915</v>
      </c>
      <c r="E483" s="102" t="s">
        <v>1916</v>
      </c>
      <c r="F483" s="104">
        <v>41716</v>
      </c>
      <c r="G483" s="107" t="s">
        <v>8</v>
      </c>
      <c r="H483" s="64"/>
      <c r="I483" s="64"/>
      <c r="J483" s="64"/>
      <c r="K483" s="64"/>
      <c r="L483" s="64"/>
      <c r="M483" s="64"/>
      <c r="N483" s="64"/>
      <c r="O483" s="64"/>
      <c r="P483" s="64"/>
      <c r="Q483" s="64"/>
      <c r="R483" s="64"/>
      <c r="S483" s="64"/>
      <c r="T483" s="64"/>
      <c r="U483" s="64"/>
      <c r="V483" s="64"/>
      <c r="W483" s="64"/>
    </row>
    <row r="484" spans="1:23" s="1" customFormat="1" ht="30" customHeight="1" x14ac:dyDescent="0.25">
      <c r="A484" s="8" t="s">
        <v>1674</v>
      </c>
      <c r="B484" s="8" t="s">
        <v>1506</v>
      </c>
      <c r="C484" s="49">
        <v>18.79</v>
      </c>
      <c r="D484" s="102" t="s">
        <v>1913</v>
      </c>
      <c r="E484" s="102" t="s">
        <v>1914</v>
      </c>
      <c r="F484" s="104">
        <v>41716</v>
      </c>
      <c r="G484" s="107" t="s">
        <v>8</v>
      </c>
      <c r="H484" s="64"/>
      <c r="I484" s="64"/>
      <c r="J484" s="64"/>
      <c r="K484" s="64"/>
      <c r="L484" s="64"/>
      <c r="M484" s="64"/>
      <c r="N484" s="64"/>
      <c r="O484" s="64"/>
      <c r="P484" s="64"/>
      <c r="Q484" s="64"/>
      <c r="R484" s="64"/>
      <c r="S484" s="64"/>
      <c r="T484" s="64"/>
      <c r="U484" s="64"/>
      <c r="V484" s="64"/>
      <c r="W484" s="64"/>
    </row>
    <row r="485" spans="1:23" s="1" customFormat="1" ht="30" customHeight="1" x14ac:dyDescent="0.25">
      <c r="A485" s="98" t="s">
        <v>1668</v>
      </c>
      <c r="B485" s="98" t="s">
        <v>1502</v>
      </c>
      <c r="C485" s="49" t="s">
        <v>14</v>
      </c>
      <c r="D485" s="15" t="s">
        <v>1901</v>
      </c>
      <c r="E485" s="52" t="s">
        <v>1902</v>
      </c>
      <c r="F485" s="55">
        <v>41717</v>
      </c>
      <c r="G485" s="107" t="s">
        <v>7</v>
      </c>
      <c r="H485" s="64"/>
      <c r="I485" s="64"/>
      <c r="J485" s="64"/>
      <c r="K485" s="64"/>
      <c r="L485" s="64"/>
      <c r="M485" s="64"/>
      <c r="N485" s="64"/>
      <c r="O485" s="64"/>
      <c r="P485" s="64"/>
      <c r="Q485" s="64"/>
      <c r="R485" s="64"/>
      <c r="S485" s="64"/>
      <c r="T485" s="64"/>
      <c r="U485" s="64"/>
      <c r="V485" s="64"/>
      <c r="W485" s="64"/>
    </row>
    <row r="486" spans="1:23" s="1" customFormat="1" ht="30" customHeight="1" x14ac:dyDescent="0.25">
      <c r="A486" s="8" t="s">
        <v>1670</v>
      </c>
      <c r="B486" s="8" t="s">
        <v>37</v>
      </c>
      <c r="C486" s="49">
        <v>44</v>
      </c>
      <c r="D486" s="102" t="s">
        <v>1905</v>
      </c>
      <c r="E486" s="102" t="s">
        <v>1906</v>
      </c>
      <c r="F486" s="104">
        <v>41717</v>
      </c>
      <c r="G486" s="107" t="s">
        <v>10</v>
      </c>
      <c r="H486" s="64"/>
      <c r="I486" s="64"/>
      <c r="J486" s="64"/>
      <c r="K486" s="64"/>
      <c r="L486" s="64"/>
      <c r="M486" s="64"/>
      <c r="N486" s="64"/>
      <c r="O486" s="64"/>
      <c r="P486" s="64"/>
      <c r="Q486" s="64"/>
      <c r="R486" s="64"/>
      <c r="S486" s="64"/>
      <c r="T486" s="64"/>
      <c r="U486" s="64"/>
      <c r="V486" s="64"/>
      <c r="W486" s="64"/>
    </row>
    <row r="487" spans="1:23" s="1" customFormat="1" ht="30" customHeight="1" x14ac:dyDescent="0.25">
      <c r="A487" s="8" t="s">
        <v>1667</v>
      </c>
      <c r="B487" s="8" t="s">
        <v>1501</v>
      </c>
      <c r="C487" s="49" t="s">
        <v>14</v>
      </c>
      <c r="D487" s="101" t="s">
        <v>1899</v>
      </c>
      <c r="E487" s="101" t="s">
        <v>1900</v>
      </c>
      <c r="F487" s="136">
        <v>41717</v>
      </c>
      <c r="G487" s="137" t="s">
        <v>8</v>
      </c>
      <c r="H487" s="3"/>
      <c r="I487" s="3"/>
      <c r="J487" s="64"/>
      <c r="K487" s="64"/>
      <c r="L487" s="64"/>
      <c r="M487" s="64"/>
      <c r="N487" s="64"/>
      <c r="O487" s="64"/>
      <c r="P487" s="64"/>
      <c r="Q487" s="64"/>
      <c r="R487" s="64"/>
      <c r="S487" s="64"/>
      <c r="T487" s="64"/>
      <c r="U487" s="64"/>
      <c r="V487" s="64"/>
      <c r="W487" s="64"/>
    </row>
    <row r="488" spans="1:23" s="2" customFormat="1" ht="30" customHeight="1" x14ac:dyDescent="0.25">
      <c r="A488" s="8" t="s">
        <v>1671</v>
      </c>
      <c r="B488" s="8" t="s">
        <v>1504</v>
      </c>
      <c r="C488" s="49" t="s">
        <v>14</v>
      </c>
      <c r="D488" s="101" t="s">
        <v>1907</v>
      </c>
      <c r="E488" s="101" t="s">
        <v>1908</v>
      </c>
      <c r="F488" s="136">
        <v>41717</v>
      </c>
      <c r="G488" s="137" t="s">
        <v>8</v>
      </c>
      <c r="H488" s="3"/>
      <c r="I488" s="3"/>
      <c r="J488" s="3"/>
      <c r="K488" s="3"/>
      <c r="L488" s="3"/>
      <c r="M488" s="3"/>
      <c r="N488" s="3"/>
      <c r="O488" s="3"/>
      <c r="P488" s="3"/>
      <c r="Q488" s="3"/>
      <c r="R488" s="3"/>
      <c r="S488" s="3"/>
      <c r="T488" s="3"/>
      <c r="U488" s="3"/>
      <c r="V488" s="3"/>
      <c r="W488" s="3"/>
    </row>
    <row r="489" spans="1:23" s="2" customFormat="1" ht="30" customHeight="1" x14ac:dyDescent="0.25">
      <c r="A489" s="98" t="s">
        <v>1672</v>
      </c>
      <c r="B489" s="98" t="s">
        <v>1505</v>
      </c>
      <c r="C489" s="49" t="s">
        <v>14</v>
      </c>
      <c r="D489" s="8" t="s">
        <v>1909</v>
      </c>
      <c r="E489" s="20" t="s">
        <v>1910</v>
      </c>
      <c r="F489" s="25">
        <v>41717</v>
      </c>
      <c r="G489" s="101" t="s">
        <v>8</v>
      </c>
      <c r="H489" s="3"/>
      <c r="I489" s="3"/>
      <c r="J489" s="3"/>
      <c r="K489" s="3"/>
      <c r="L489" s="3"/>
      <c r="M489" s="3"/>
      <c r="N489" s="3"/>
      <c r="O489" s="3"/>
      <c r="P489" s="3"/>
      <c r="Q489" s="3"/>
      <c r="R489" s="3"/>
      <c r="S489" s="3"/>
      <c r="T489" s="3"/>
      <c r="U489" s="3"/>
      <c r="V489" s="3"/>
      <c r="W489" s="3"/>
    </row>
    <row r="490" spans="1:23" s="2" customFormat="1" ht="30" customHeight="1" x14ac:dyDescent="0.25">
      <c r="A490" s="8" t="s">
        <v>1673</v>
      </c>
      <c r="B490" s="8" t="s">
        <v>667</v>
      </c>
      <c r="C490" s="49" t="s">
        <v>14</v>
      </c>
      <c r="D490" s="8" t="s">
        <v>1911</v>
      </c>
      <c r="E490" s="20" t="s">
        <v>1912</v>
      </c>
      <c r="F490" s="25">
        <v>41717</v>
      </c>
      <c r="G490" s="101" t="s">
        <v>8</v>
      </c>
      <c r="H490" s="3"/>
      <c r="I490" s="3"/>
      <c r="J490" s="3"/>
      <c r="K490" s="3"/>
      <c r="L490" s="3"/>
      <c r="M490" s="3"/>
      <c r="N490" s="3"/>
      <c r="O490" s="3"/>
      <c r="P490" s="3"/>
      <c r="Q490" s="3"/>
      <c r="R490" s="3"/>
      <c r="S490" s="3"/>
      <c r="T490" s="3"/>
      <c r="U490" s="3"/>
      <c r="V490" s="3"/>
      <c r="W490" s="3"/>
    </row>
    <row r="491" spans="1:23" s="2" customFormat="1" ht="30" customHeight="1" x14ac:dyDescent="0.25">
      <c r="A491" s="8" t="s">
        <v>1666</v>
      </c>
      <c r="B491" s="8" t="s">
        <v>1042</v>
      </c>
      <c r="C491" s="49" t="s">
        <v>14</v>
      </c>
      <c r="D491" s="8" t="s">
        <v>1897</v>
      </c>
      <c r="E491" s="20" t="s">
        <v>1898</v>
      </c>
      <c r="F491" s="25">
        <v>41717</v>
      </c>
      <c r="G491" s="101" t="s">
        <v>9</v>
      </c>
      <c r="H491" s="3"/>
      <c r="I491" s="3"/>
      <c r="J491" s="3"/>
      <c r="K491" s="3"/>
      <c r="L491" s="3"/>
      <c r="M491" s="3"/>
      <c r="N491" s="3"/>
      <c r="O491" s="3"/>
      <c r="P491" s="3"/>
      <c r="Q491" s="3"/>
      <c r="R491" s="3"/>
      <c r="S491" s="3"/>
      <c r="T491" s="3"/>
      <c r="U491" s="3"/>
      <c r="V491" s="3"/>
      <c r="W491" s="3"/>
    </row>
    <row r="492" spans="1:23" s="2" customFormat="1" ht="30" customHeight="1" x14ac:dyDescent="0.25">
      <c r="A492" s="98" t="s">
        <v>1669</v>
      </c>
      <c r="B492" s="98" t="s">
        <v>1503</v>
      </c>
      <c r="C492" s="49">
        <v>15.82</v>
      </c>
      <c r="D492" s="101" t="s">
        <v>1903</v>
      </c>
      <c r="E492" s="101" t="s">
        <v>1904</v>
      </c>
      <c r="F492" s="136">
        <v>41717</v>
      </c>
      <c r="G492" s="137" t="s">
        <v>9</v>
      </c>
      <c r="H492" s="3"/>
      <c r="I492" s="3"/>
      <c r="J492" s="3"/>
      <c r="K492" s="3"/>
      <c r="L492" s="3"/>
      <c r="M492" s="3"/>
      <c r="N492" s="3"/>
      <c r="O492" s="3"/>
      <c r="P492" s="3"/>
      <c r="Q492" s="3"/>
      <c r="R492" s="3"/>
      <c r="S492" s="3"/>
      <c r="T492" s="3"/>
      <c r="U492" s="3"/>
      <c r="V492" s="3"/>
      <c r="W492" s="3"/>
    </row>
    <row r="493" spans="1:23" s="2" customFormat="1" ht="30" customHeight="1" x14ac:dyDescent="0.25">
      <c r="A493" s="8" t="s">
        <v>1662</v>
      </c>
      <c r="B493" s="8" t="s">
        <v>1498</v>
      </c>
      <c r="C493" s="49">
        <v>28.47</v>
      </c>
      <c r="D493" s="101" t="s">
        <v>1889</v>
      </c>
      <c r="E493" s="101" t="s">
        <v>1890</v>
      </c>
      <c r="F493" s="136">
        <v>41718</v>
      </c>
      <c r="G493" s="137" t="s">
        <v>7</v>
      </c>
      <c r="H493" s="3"/>
      <c r="I493" s="3"/>
      <c r="J493" s="3"/>
      <c r="K493" s="3"/>
      <c r="L493" s="3"/>
      <c r="M493" s="3"/>
      <c r="N493" s="3"/>
      <c r="O493" s="3"/>
      <c r="P493" s="3"/>
      <c r="Q493" s="3"/>
      <c r="R493" s="3"/>
      <c r="S493" s="3"/>
      <c r="T493" s="3"/>
      <c r="U493" s="3"/>
      <c r="V493" s="3"/>
      <c r="W493" s="3"/>
    </row>
    <row r="494" spans="1:23" s="2" customFormat="1" ht="30" customHeight="1" x14ac:dyDescent="0.25">
      <c r="A494" s="98" t="s">
        <v>1661</v>
      </c>
      <c r="B494" s="98" t="s">
        <v>1497</v>
      </c>
      <c r="C494" s="49">
        <v>20</v>
      </c>
      <c r="D494" s="8" t="s">
        <v>1887</v>
      </c>
      <c r="E494" s="20" t="s">
        <v>1888</v>
      </c>
      <c r="F494" s="25">
        <v>41718</v>
      </c>
      <c r="G494" s="137" t="s">
        <v>7</v>
      </c>
      <c r="H494" s="3"/>
      <c r="I494" s="3"/>
      <c r="J494" s="3"/>
      <c r="K494" s="3"/>
      <c r="L494" s="3"/>
      <c r="M494" s="3"/>
      <c r="N494" s="3"/>
      <c r="O494" s="3"/>
      <c r="P494" s="3"/>
      <c r="Q494" s="3"/>
      <c r="R494" s="3"/>
      <c r="S494" s="3"/>
      <c r="T494" s="3"/>
      <c r="U494" s="3"/>
      <c r="V494" s="3"/>
      <c r="W494" s="3"/>
    </row>
    <row r="495" spans="1:23" s="2" customFormat="1" ht="30" customHeight="1" x14ac:dyDescent="0.25">
      <c r="A495" s="98" t="s">
        <v>1663</v>
      </c>
      <c r="B495" s="98" t="s">
        <v>1499</v>
      </c>
      <c r="C495" s="49">
        <v>13</v>
      </c>
      <c r="D495" s="8" t="s">
        <v>1891</v>
      </c>
      <c r="E495" s="20" t="s">
        <v>1892</v>
      </c>
      <c r="F495" s="25">
        <v>41718</v>
      </c>
      <c r="G495" s="137" t="s">
        <v>7</v>
      </c>
      <c r="H495" s="3"/>
      <c r="I495" s="3"/>
      <c r="J495" s="3"/>
      <c r="K495" s="3"/>
      <c r="L495" s="3"/>
      <c r="M495" s="3"/>
      <c r="N495" s="3"/>
      <c r="O495" s="3"/>
      <c r="P495" s="3"/>
      <c r="Q495" s="3"/>
      <c r="R495" s="3"/>
      <c r="S495" s="3"/>
      <c r="T495" s="3"/>
      <c r="U495" s="3"/>
      <c r="V495" s="3"/>
      <c r="W495" s="3"/>
    </row>
    <row r="496" spans="1:23" s="2" customFormat="1" ht="30" customHeight="1" x14ac:dyDescent="0.25">
      <c r="A496" s="98" t="s">
        <v>1664</v>
      </c>
      <c r="B496" s="98" t="s">
        <v>1500</v>
      </c>
      <c r="C496" s="49">
        <v>23</v>
      </c>
      <c r="D496" s="138" t="s">
        <v>1893</v>
      </c>
      <c r="E496" s="139" t="s">
        <v>1894</v>
      </c>
      <c r="F496" s="140">
        <v>41718</v>
      </c>
      <c r="G496" s="105" t="s">
        <v>10</v>
      </c>
      <c r="H496" s="3"/>
      <c r="I496" s="3"/>
      <c r="J496" s="3"/>
      <c r="K496" s="3"/>
      <c r="L496" s="3"/>
      <c r="M496" s="3"/>
      <c r="N496" s="3"/>
      <c r="O496" s="3"/>
      <c r="P496" s="3"/>
      <c r="Q496" s="3"/>
      <c r="R496" s="3"/>
      <c r="S496" s="3"/>
      <c r="T496" s="3"/>
      <c r="U496" s="3"/>
      <c r="V496" s="3"/>
      <c r="W496" s="3"/>
    </row>
    <row r="497" spans="1:23" s="2" customFormat="1" ht="30" customHeight="1" x14ac:dyDescent="0.25">
      <c r="A497" s="8" t="s">
        <v>1659</v>
      </c>
      <c r="B497" s="8" t="s">
        <v>1495</v>
      </c>
      <c r="C497" s="49" t="s">
        <v>14</v>
      </c>
      <c r="D497" s="101" t="s">
        <v>1883</v>
      </c>
      <c r="E497" s="101" t="s">
        <v>1884</v>
      </c>
      <c r="F497" s="136">
        <v>41718</v>
      </c>
      <c r="G497" s="105" t="s">
        <v>8</v>
      </c>
      <c r="H497" s="3"/>
      <c r="I497" s="3"/>
      <c r="J497" s="3"/>
      <c r="K497" s="3"/>
      <c r="L497" s="3"/>
      <c r="M497" s="3"/>
      <c r="N497" s="3"/>
      <c r="O497" s="3"/>
      <c r="P497" s="3"/>
      <c r="Q497" s="3"/>
      <c r="R497" s="3"/>
      <c r="S497" s="3"/>
      <c r="T497" s="3"/>
      <c r="U497" s="3"/>
      <c r="V497" s="3"/>
      <c r="W497" s="3"/>
    </row>
    <row r="498" spans="1:23" s="2" customFormat="1" ht="30" customHeight="1" x14ac:dyDescent="0.25">
      <c r="A498" s="8" t="s">
        <v>1660</v>
      </c>
      <c r="B498" s="8" t="s">
        <v>1496</v>
      </c>
      <c r="C498" s="49" t="s">
        <v>14</v>
      </c>
      <c r="D498" s="101" t="s">
        <v>1885</v>
      </c>
      <c r="E498" s="101" t="s">
        <v>1886</v>
      </c>
      <c r="F498" s="136">
        <v>41718</v>
      </c>
      <c r="G498" s="137" t="s">
        <v>8</v>
      </c>
      <c r="H498" s="3"/>
      <c r="I498" s="3"/>
      <c r="J498" s="3"/>
      <c r="K498" s="3"/>
      <c r="L498" s="3"/>
      <c r="M498" s="3"/>
      <c r="N498" s="3"/>
      <c r="O498" s="3"/>
      <c r="P498" s="3"/>
      <c r="Q498" s="3"/>
      <c r="R498" s="3"/>
      <c r="S498" s="3"/>
      <c r="T498" s="3"/>
      <c r="U498" s="3"/>
      <c r="V498" s="3"/>
      <c r="W498" s="3"/>
    </row>
    <row r="499" spans="1:23" s="2" customFormat="1" ht="30" customHeight="1" x14ac:dyDescent="0.25">
      <c r="A499" s="98" t="s">
        <v>1665</v>
      </c>
      <c r="B499" s="98" t="s">
        <v>776</v>
      </c>
      <c r="C499" s="49" t="s">
        <v>14</v>
      </c>
      <c r="D499" s="8" t="s">
        <v>1895</v>
      </c>
      <c r="E499" s="20" t="s">
        <v>1896</v>
      </c>
      <c r="F499" s="25">
        <v>41718</v>
      </c>
      <c r="G499" s="137" t="s">
        <v>9</v>
      </c>
      <c r="H499" s="105"/>
      <c r="I499" s="3"/>
      <c r="J499" s="3"/>
      <c r="K499" s="3"/>
      <c r="L499" s="3"/>
      <c r="M499" s="3"/>
      <c r="N499" s="3"/>
      <c r="O499" s="3"/>
      <c r="P499" s="3"/>
      <c r="Q499" s="3"/>
      <c r="R499" s="3"/>
      <c r="S499" s="3"/>
      <c r="T499" s="3"/>
      <c r="U499" s="3"/>
      <c r="V499" s="3"/>
      <c r="W499" s="3"/>
    </row>
    <row r="500" spans="1:23" s="2" customFormat="1" ht="30" customHeight="1" x14ac:dyDescent="0.25">
      <c r="A500" s="138" t="s">
        <v>1658</v>
      </c>
      <c r="B500" s="138" t="s">
        <v>1494</v>
      </c>
      <c r="C500" s="141" t="s">
        <v>14</v>
      </c>
      <c r="D500" s="101" t="s">
        <v>1881</v>
      </c>
      <c r="E500" s="101" t="s">
        <v>1882</v>
      </c>
      <c r="F500" s="136">
        <v>41719</v>
      </c>
      <c r="G500" s="137" t="s">
        <v>7</v>
      </c>
      <c r="H500" s="105"/>
      <c r="I500" s="3"/>
      <c r="J500" s="3"/>
      <c r="K500" s="3"/>
      <c r="L500" s="3"/>
      <c r="M500" s="3"/>
      <c r="N500" s="3"/>
      <c r="O500" s="3"/>
      <c r="P500" s="3"/>
      <c r="Q500" s="3"/>
      <c r="R500" s="3"/>
      <c r="S500" s="3"/>
      <c r="T500" s="3"/>
      <c r="U500" s="3"/>
      <c r="V500" s="3"/>
      <c r="W500" s="3"/>
    </row>
    <row r="501" spans="1:23" s="2" customFormat="1" ht="30" customHeight="1" x14ac:dyDescent="0.25">
      <c r="A501" s="98" t="s">
        <v>1655</v>
      </c>
      <c r="B501" s="98" t="s">
        <v>1492</v>
      </c>
      <c r="C501" s="49" t="s">
        <v>14</v>
      </c>
      <c r="D501" s="101" t="s">
        <v>1875</v>
      </c>
      <c r="E501" s="101" t="s">
        <v>1876</v>
      </c>
      <c r="F501" s="136">
        <v>41719</v>
      </c>
      <c r="G501" s="137" t="s">
        <v>8</v>
      </c>
      <c r="H501" s="105"/>
      <c r="I501" s="3"/>
      <c r="J501" s="3"/>
      <c r="K501" s="3"/>
      <c r="L501" s="3"/>
      <c r="M501" s="3"/>
      <c r="N501" s="3"/>
      <c r="O501" s="3"/>
      <c r="P501" s="3"/>
      <c r="Q501" s="3"/>
      <c r="R501" s="3"/>
      <c r="S501" s="3"/>
      <c r="T501" s="3"/>
      <c r="U501" s="3"/>
      <c r="V501" s="3"/>
      <c r="W501" s="3"/>
    </row>
    <row r="502" spans="1:23" s="2" customFormat="1" ht="30" customHeight="1" x14ac:dyDescent="0.25">
      <c r="A502" s="8" t="s">
        <v>1656</v>
      </c>
      <c r="B502" s="8" t="s">
        <v>1493</v>
      </c>
      <c r="C502" s="49" t="s">
        <v>14</v>
      </c>
      <c r="D502" s="101" t="s">
        <v>1877</v>
      </c>
      <c r="E502" s="101" t="s">
        <v>1878</v>
      </c>
      <c r="F502" s="136">
        <v>41719</v>
      </c>
      <c r="G502" s="137" t="s">
        <v>8</v>
      </c>
      <c r="H502" s="105"/>
      <c r="I502" s="3"/>
      <c r="J502" s="3"/>
      <c r="K502" s="3"/>
      <c r="L502" s="3"/>
      <c r="M502" s="3"/>
      <c r="N502" s="3"/>
      <c r="O502" s="3"/>
      <c r="P502" s="3"/>
      <c r="Q502" s="3"/>
      <c r="R502" s="3"/>
      <c r="S502" s="3"/>
      <c r="T502" s="3"/>
      <c r="U502" s="3"/>
      <c r="V502" s="3"/>
      <c r="W502" s="3"/>
    </row>
    <row r="503" spans="1:23" s="2" customFormat="1" ht="30" customHeight="1" x14ac:dyDescent="0.25">
      <c r="A503" s="98" t="s">
        <v>1657</v>
      </c>
      <c r="B503" s="98" t="s">
        <v>27</v>
      </c>
      <c r="C503" s="49" t="s">
        <v>14</v>
      </c>
      <c r="D503" s="101" t="s">
        <v>1879</v>
      </c>
      <c r="E503" s="101" t="s">
        <v>1880</v>
      </c>
      <c r="F503" s="136">
        <v>41719</v>
      </c>
      <c r="G503" s="137" t="s">
        <v>8</v>
      </c>
      <c r="H503" s="105"/>
      <c r="I503" s="3"/>
      <c r="J503" s="3"/>
      <c r="K503" s="3"/>
      <c r="L503" s="3"/>
      <c r="M503" s="3"/>
      <c r="N503" s="3"/>
      <c r="O503" s="3"/>
      <c r="P503" s="3"/>
      <c r="Q503" s="3"/>
      <c r="R503" s="3"/>
      <c r="S503" s="3"/>
      <c r="T503" s="3"/>
      <c r="U503" s="3"/>
      <c r="V503" s="3"/>
      <c r="W503" s="3"/>
    </row>
    <row r="504" spans="1:23" s="2" customFormat="1" ht="30" customHeight="1" x14ac:dyDescent="0.25">
      <c r="A504" s="98" t="s">
        <v>1652</v>
      </c>
      <c r="B504" s="98" t="s">
        <v>1489</v>
      </c>
      <c r="C504" s="49" t="s">
        <v>14</v>
      </c>
      <c r="D504" s="101" t="s">
        <v>1869</v>
      </c>
      <c r="E504" s="101" t="s">
        <v>1870</v>
      </c>
      <c r="F504" s="25">
        <v>41722</v>
      </c>
      <c r="G504" s="101" t="s">
        <v>7</v>
      </c>
      <c r="H504" s="105"/>
      <c r="I504" s="3"/>
      <c r="J504" s="3"/>
      <c r="K504" s="3"/>
      <c r="L504" s="3"/>
      <c r="M504" s="3"/>
      <c r="N504" s="3"/>
      <c r="O504" s="3"/>
      <c r="P504" s="3"/>
      <c r="Q504" s="3"/>
      <c r="R504" s="3"/>
      <c r="S504" s="3"/>
      <c r="T504" s="3"/>
      <c r="U504" s="3"/>
      <c r="V504" s="3"/>
      <c r="W504" s="3"/>
    </row>
    <row r="505" spans="1:23" s="3" customFormat="1" ht="30" customHeight="1" x14ac:dyDescent="0.25">
      <c r="A505" s="98" t="s">
        <v>1654</v>
      </c>
      <c r="B505" s="98" t="s">
        <v>1491</v>
      </c>
      <c r="C505" s="49">
        <v>100</v>
      </c>
      <c r="D505" s="8" t="s">
        <v>1873</v>
      </c>
      <c r="E505" s="20" t="s">
        <v>1874</v>
      </c>
      <c r="F505" s="25">
        <v>41722</v>
      </c>
      <c r="G505" s="137" t="s">
        <v>7</v>
      </c>
      <c r="H505" s="105"/>
    </row>
    <row r="506" spans="1:23" s="2" customFormat="1" ht="30" customHeight="1" x14ac:dyDescent="0.25">
      <c r="A506" s="98" t="s">
        <v>1653</v>
      </c>
      <c r="B506" s="98" t="s">
        <v>1490</v>
      </c>
      <c r="C506" s="49" t="s">
        <v>14</v>
      </c>
      <c r="D506" s="8" t="s">
        <v>1871</v>
      </c>
      <c r="E506" s="8" t="s">
        <v>1872</v>
      </c>
      <c r="F506" s="56">
        <v>41722</v>
      </c>
      <c r="G506" s="53" t="s">
        <v>10</v>
      </c>
      <c r="H506" s="105"/>
      <c r="I506" s="3"/>
      <c r="J506" s="3"/>
      <c r="K506" s="3"/>
      <c r="L506" s="3"/>
      <c r="M506" s="3"/>
      <c r="N506" s="3"/>
      <c r="O506" s="3"/>
      <c r="P506" s="3"/>
      <c r="Q506" s="3"/>
      <c r="R506" s="3"/>
      <c r="S506" s="3"/>
      <c r="T506" s="3"/>
      <c r="U506" s="3"/>
      <c r="V506" s="3"/>
      <c r="W506" s="3"/>
    </row>
    <row r="507" spans="1:23" s="2" customFormat="1" ht="30" customHeight="1" x14ac:dyDescent="0.25">
      <c r="A507" s="48" t="s">
        <v>1649</v>
      </c>
      <c r="B507" s="8" t="s">
        <v>1486</v>
      </c>
      <c r="C507" s="49" t="s">
        <v>14</v>
      </c>
      <c r="D507" s="138" t="s">
        <v>1863</v>
      </c>
      <c r="E507" s="139" t="s">
        <v>1864</v>
      </c>
      <c r="F507" s="136">
        <v>41722</v>
      </c>
      <c r="G507" s="105" t="s">
        <v>8</v>
      </c>
      <c r="H507" s="3"/>
      <c r="I507" s="3"/>
      <c r="J507" s="3"/>
      <c r="K507" s="3"/>
      <c r="L507" s="3"/>
      <c r="M507" s="3"/>
      <c r="N507" s="3"/>
      <c r="O507" s="3"/>
      <c r="P507" s="3"/>
      <c r="Q507" s="3"/>
      <c r="R507" s="3"/>
      <c r="S507" s="3"/>
      <c r="T507" s="3"/>
      <c r="U507" s="3"/>
      <c r="V507" s="3"/>
      <c r="W507" s="3"/>
    </row>
    <row r="508" spans="1:23" s="2" customFormat="1" ht="30" customHeight="1" x14ac:dyDescent="0.25">
      <c r="A508" s="98" t="s">
        <v>1650</v>
      </c>
      <c r="B508" s="98" t="s">
        <v>1487</v>
      </c>
      <c r="C508" s="49" t="s">
        <v>14</v>
      </c>
      <c r="D508" s="101" t="s">
        <v>1865</v>
      </c>
      <c r="E508" s="101" t="s">
        <v>1866</v>
      </c>
      <c r="F508" s="25">
        <v>41722</v>
      </c>
      <c r="G508" s="137" t="s">
        <v>8</v>
      </c>
      <c r="H508" s="105"/>
      <c r="I508" s="3"/>
      <c r="J508" s="3"/>
      <c r="K508" s="3"/>
      <c r="L508" s="3"/>
      <c r="M508" s="3"/>
      <c r="N508" s="3"/>
      <c r="O508" s="3"/>
      <c r="P508" s="3"/>
      <c r="Q508" s="3"/>
      <c r="R508" s="3"/>
      <c r="S508" s="3"/>
      <c r="T508" s="3"/>
      <c r="U508" s="3"/>
      <c r="V508" s="3"/>
      <c r="W508" s="3"/>
    </row>
    <row r="509" spans="1:23" s="2" customFormat="1" ht="30" customHeight="1" x14ac:dyDescent="0.25">
      <c r="A509" s="98" t="s">
        <v>1651</v>
      </c>
      <c r="B509" s="98" t="s">
        <v>1488</v>
      </c>
      <c r="C509" s="49" t="s">
        <v>14</v>
      </c>
      <c r="D509" s="8" t="s">
        <v>1867</v>
      </c>
      <c r="E509" s="20" t="s">
        <v>1868</v>
      </c>
      <c r="F509" s="136">
        <v>41722</v>
      </c>
      <c r="G509" s="137" t="s">
        <v>8</v>
      </c>
      <c r="H509" s="105"/>
      <c r="I509" s="142"/>
      <c r="J509" s="142"/>
      <c r="K509" s="142"/>
      <c r="L509" s="142"/>
      <c r="M509" s="142"/>
      <c r="N509" s="142"/>
      <c r="O509" s="3"/>
      <c r="P509" s="3"/>
      <c r="Q509" s="3"/>
      <c r="R509" s="3"/>
      <c r="S509" s="3"/>
      <c r="T509" s="3"/>
      <c r="U509" s="3"/>
      <c r="V509" s="3"/>
      <c r="W509" s="3"/>
    </row>
    <row r="510" spans="1:23" s="2" customFormat="1" ht="30" customHeight="1" x14ac:dyDescent="0.25">
      <c r="A510" s="138" t="s">
        <v>1642</v>
      </c>
      <c r="B510" s="138" t="s">
        <v>1481</v>
      </c>
      <c r="C510" s="141" t="s">
        <v>14</v>
      </c>
      <c r="D510" s="8" t="s">
        <v>1849</v>
      </c>
      <c r="E510" s="8" t="s">
        <v>1850</v>
      </c>
      <c r="F510" s="136">
        <v>41723</v>
      </c>
      <c r="G510" s="137" t="s">
        <v>7</v>
      </c>
      <c r="H510" s="3"/>
      <c r="I510" s="142"/>
      <c r="J510" s="142"/>
      <c r="K510" s="142"/>
      <c r="L510" s="142"/>
      <c r="M510" s="142"/>
      <c r="N510" s="142"/>
      <c r="O510" s="3"/>
      <c r="P510" s="3"/>
      <c r="Q510" s="3"/>
      <c r="R510" s="3"/>
      <c r="S510" s="3"/>
      <c r="T510" s="3"/>
      <c r="U510" s="3"/>
      <c r="V510" s="3"/>
      <c r="W510" s="3"/>
    </row>
    <row r="511" spans="1:23" s="2" customFormat="1" ht="30" customHeight="1" x14ac:dyDescent="0.25">
      <c r="A511" s="8" t="s">
        <v>1646</v>
      </c>
      <c r="B511" s="8" t="s">
        <v>47</v>
      </c>
      <c r="C511" s="49" t="s">
        <v>14</v>
      </c>
      <c r="D511" s="8" t="s">
        <v>1857</v>
      </c>
      <c r="E511" s="20" t="s">
        <v>1858</v>
      </c>
      <c r="F511" s="25">
        <v>41723</v>
      </c>
      <c r="G511" s="101" t="s">
        <v>10</v>
      </c>
      <c r="H511" s="105"/>
      <c r="I511" s="142"/>
      <c r="J511" s="142"/>
      <c r="K511" s="142"/>
      <c r="L511" s="142"/>
      <c r="M511" s="142"/>
      <c r="N511" s="142"/>
      <c r="O511" s="3"/>
      <c r="P511" s="3"/>
      <c r="Q511" s="3"/>
      <c r="R511" s="3"/>
      <c r="S511" s="3"/>
      <c r="T511" s="3"/>
      <c r="U511" s="3"/>
      <c r="V511" s="3"/>
      <c r="W511" s="3"/>
    </row>
    <row r="512" spans="1:23" s="2" customFormat="1" ht="30" customHeight="1" x14ac:dyDescent="0.25">
      <c r="A512" s="8" t="s">
        <v>1647</v>
      </c>
      <c r="B512" s="8" t="s">
        <v>1484</v>
      </c>
      <c r="C512" s="49" t="s">
        <v>14</v>
      </c>
      <c r="D512" s="8" t="s">
        <v>1859</v>
      </c>
      <c r="E512" s="20" t="s">
        <v>1860</v>
      </c>
      <c r="F512" s="136">
        <v>41723</v>
      </c>
      <c r="G512" s="137" t="s">
        <v>10</v>
      </c>
      <c r="H512" s="105"/>
      <c r="I512" s="142"/>
      <c r="J512" s="142"/>
      <c r="K512" s="142"/>
      <c r="L512" s="142"/>
      <c r="M512" s="142"/>
      <c r="N512" s="142"/>
      <c r="O512" s="3"/>
      <c r="P512" s="3"/>
      <c r="Q512" s="3"/>
      <c r="R512" s="3"/>
      <c r="S512" s="3"/>
      <c r="T512" s="3"/>
      <c r="U512" s="3"/>
      <c r="V512" s="3"/>
      <c r="W512" s="3"/>
    </row>
    <row r="513" spans="1:23" s="2" customFormat="1" ht="30" customHeight="1" x14ac:dyDescent="0.25">
      <c r="A513" s="138" t="s">
        <v>1648</v>
      </c>
      <c r="B513" s="138" t="s">
        <v>1485</v>
      </c>
      <c r="C513" s="141" t="s">
        <v>14</v>
      </c>
      <c r="D513" s="101" t="s">
        <v>1861</v>
      </c>
      <c r="E513" s="101" t="s">
        <v>1862</v>
      </c>
      <c r="F513" s="140">
        <v>41723</v>
      </c>
      <c r="G513" s="105" t="s">
        <v>10</v>
      </c>
      <c r="H513" s="3"/>
      <c r="I513" s="142"/>
      <c r="J513" s="142"/>
      <c r="K513" s="142"/>
      <c r="L513" s="142"/>
      <c r="M513" s="142"/>
      <c r="N513" s="142"/>
      <c r="O513" s="3"/>
      <c r="P513" s="3"/>
      <c r="Q513" s="3"/>
      <c r="R513" s="3"/>
      <c r="S513" s="3"/>
      <c r="T513" s="3"/>
      <c r="U513" s="3"/>
      <c r="V513" s="3"/>
      <c r="W513" s="3"/>
    </row>
    <row r="514" spans="1:23" s="2" customFormat="1" ht="30" customHeight="1" x14ac:dyDescent="0.25">
      <c r="A514" s="98" t="s">
        <v>1641</v>
      </c>
      <c r="B514" s="98" t="s">
        <v>1480</v>
      </c>
      <c r="C514" s="49" t="s">
        <v>14</v>
      </c>
      <c r="D514" s="8" t="s">
        <v>1847</v>
      </c>
      <c r="E514" s="20" t="s">
        <v>1848</v>
      </c>
      <c r="F514" s="56">
        <v>41723</v>
      </c>
      <c r="G514" s="137" t="s">
        <v>8</v>
      </c>
      <c r="H514" s="105"/>
      <c r="I514" s="142"/>
      <c r="J514" s="142"/>
      <c r="K514" s="142"/>
      <c r="L514" s="142"/>
      <c r="M514" s="142"/>
      <c r="N514" s="142"/>
      <c r="O514" s="3"/>
      <c r="P514" s="3"/>
      <c r="Q514" s="3"/>
      <c r="R514" s="3"/>
      <c r="S514" s="3"/>
      <c r="T514" s="3"/>
      <c r="U514" s="3"/>
      <c r="V514" s="3"/>
      <c r="W514" s="3"/>
    </row>
    <row r="515" spans="1:23" s="2" customFormat="1" ht="30" customHeight="1" x14ac:dyDescent="0.25">
      <c r="A515" s="98" t="s">
        <v>1643</v>
      </c>
      <c r="B515" s="98" t="s">
        <v>46</v>
      </c>
      <c r="C515" s="49" t="s">
        <v>14</v>
      </c>
      <c r="D515" s="101" t="s">
        <v>1851</v>
      </c>
      <c r="E515" s="101" t="s">
        <v>1852</v>
      </c>
      <c r="F515" s="136">
        <v>41723</v>
      </c>
      <c r="G515" s="137" t="s">
        <v>8</v>
      </c>
      <c r="H515" s="105"/>
      <c r="I515" s="142"/>
      <c r="J515" s="142"/>
      <c r="K515" s="142"/>
      <c r="L515" s="142"/>
      <c r="M515" s="142"/>
      <c r="N515" s="142"/>
      <c r="O515" s="3"/>
      <c r="P515" s="3"/>
      <c r="Q515" s="3"/>
      <c r="R515" s="3"/>
      <c r="S515" s="3"/>
      <c r="T515" s="3"/>
      <c r="U515" s="3"/>
      <c r="V515" s="3"/>
      <c r="W515" s="3"/>
    </row>
    <row r="516" spans="1:23" s="2" customFormat="1" ht="30" customHeight="1" x14ac:dyDescent="0.25">
      <c r="A516" s="8" t="s">
        <v>1644</v>
      </c>
      <c r="B516" s="8" t="s">
        <v>1482</v>
      </c>
      <c r="C516" s="49" t="s">
        <v>14</v>
      </c>
      <c r="D516" s="101" t="s">
        <v>1853</v>
      </c>
      <c r="E516" s="101" t="s">
        <v>1854</v>
      </c>
      <c r="F516" s="136">
        <v>41723</v>
      </c>
      <c r="G516" s="137" t="s">
        <v>8</v>
      </c>
      <c r="H516" s="3"/>
      <c r="I516" s="142"/>
      <c r="J516" s="142"/>
      <c r="K516" s="142"/>
      <c r="L516" s="142"/>
      <c r="M516" s="142"/>
      <c r="N516" s="142"/>
      <c r="O516" s="3"/>
      <c r="P516" s="3"/>
      <c r="Q516" s="3"/>
      <c r="R516" s="3"/>
      <c r="S516" s="3"/>
      <c r="T516" s="3"/>
      <c r="U516" s="3"/>
      <c r="V516" s="3"/>
      <c r="W516" s="3"/>
    </row>
    <row r="517" spans="1:23" s="2" customFormat="1" ht="30" customHeight="1" x14ac:dyDescent="0.25">
      <c r="A517" s="98" t="s">
        <v>1645</v>
      </c>
      <c r="B517" s="98" t="s">
        <v>1483</v>
      </c>
      <c r="C517" s="49" t="s">
        <v>14</v>
      </c>
      <c r="D517" s="101" t="s">
        <v>1855</v>
      </c>
      <c r="E517" s="101" t="s">
        <v>1856</v>
      </c>
      <c r="F517" s="25">
        <v>41723</v>
      </c>
      <c r="G517" s="101" t="s">
        <v>8</v>
      </c>
      <c r="H517" s="105"/>
      <c r="I517" s="142"/>
      <c r="J517" s="142"/>
      <c r="K517" s="142"/>
      <c r="L517" s="142"/>
      <c r="M517" s="142"/>
      <c r="N517" s="142"/>
      <c r="O517" s="3"/>
      <c r="P517" s="3"/>
      <c r="Q517" s="3"/>
      <c r="R517" s="3"/>
      <c r="S517" s="3"/>
      <c r="T517" s="3"/>
      <c r="U517" s="3"/>
      <c r="V517" s="3"/>
      <c r="W517" s="3"/>
    </row>
    <row r="518" spans="1:23" s="2" customFormat="1" ht="30" customHeight="1" x14ac:dyDescent="0.25">
      <c r="A518" s="8" t="s">
        <v>1640</v>
      </c>
      <c r="B518" s="8" t="s">
        <v>16</v>
      </c>
      <c r="C518" s="49" t="s">
        <v>14</v>
      </c>
      <c r="D518" s="8" t="s">
        <v>1845</v>
      </c>
      <c r="E518" s="20" t="s">
        <v>1846</v>
      </c>
      <c r="F518" s="25">
        <v>41724</v>
      </c>
      <c r="G518" s="101" t="s">
        <v>10</v>
      </c>
      <c r="H518" s="137"/>
      <c r="I518" s="142"/>
      <c r="J518" s="142"/>
      <c r="K518" s="142"/>
      <c r="L518" s="142"/>
      <c r="M518" s="142"/>
      <c r="N518" s="142"/>
      <c r="O518" s="3"/>
      <c r="P518" s="3"/>
      <c r="Q518" s="3"/>
      <c r="R518" s="3"/>
      <c r="S518" s="3"/>
      <c r="T518" s="3"/>
      <c r="U518" s="3"/>
      <c r="V518" s="3"/>
      <c r="W518" s="3"/>
    </row>
    <row r="519" spans="1:23" s="2" customFormat="1" ht="30" customHeight="1" x14ac:dyDescent="0.25">
      <c r="A519" s="8" t="s">
        <v>1639</v>
      </c>
      <c r="B519" s="8" t="s">
        <v>1479</v>
      </c>
      <c r="C519" s="49" t="s">
        <v>14</v>
      </c>
      <c r="D519" s="8" t="s">
        <v>1843</v>
      </c>
      <c r="E519" s="20" t="s">
        <v>1844</v>
      </c>
      <c r="F519" s="25">
        <v>41724</v>
      </c>
      <c r="G519" s="137" t="s">
        <v>8</v>
      </c>
      <c r="H519" s="105"/>
      <c r="I519" s="142"/>
      <c r="J519" s="142"/>
      <c r="K519" s="142"/>
      <c r="L519" s="142"/>
      <c r="M519" s="142"/>
      <c r="N519" s="142"/>
      <c r="O519" s="3"/>
      <c r="P519" s="3"/>
      <c r="Q519" s="3"/>
      <c r="R519" s="3"/>
      <c r="S519" s="3"/>
      <c r="T519" s="3"/>
      <c r="U519" s="3"/>
      <c r="V519" s="3"/>
      <c r="W519" s="3"/>
    </row>
    <row r="520" spans="1:23" s="2" customFormat="1" ht="30" customHeight="1" x14ac:dyDescent="0.25">
      <c r="A520" s="98" t="s">
        <v>1638</v>
      </c>
      <c r="B520" s="98" t="s">
        <v>1478</v>
      </c>
      <c r="C520" s="49">
        <v>1000</v>
      </c>
      <c r="D520" s="8" t="s">
        <v>1841</v>
      </c>
      <c r="E520" s="20" t="s">
        <v>1842</v>
      </c>
      <c r="F520" s="25">
        <v>41724</v>
      </c>
      <c r="G520" s="137" t="s">
        <v>8</v>
      </c>
      <c r="H520" s="3"/>
      <c r="I520" s="3"/>
      <c r="J520" s="3"/>
      <c r="K520" s="3"/>
      <c r="L520" s="3"/>
      <c r="M520" s="3"/>
      <c r="N520" s="3"/>
      <c r="O520" s="3"/>
      <c r="P520" s="3"/>
      <c r="Q520" s="3"/>
      <c r="R520" s="3"/>
      <c r="S520" s="3"/>
      <c r="T520" s="3"/>
      <c r="U520" s="3"/>
      <c r="V520" s="3"/>
      <c r="W520" s="3"/>
    </row>
    <row r="521" spans="1:23" s="2" customFormat="1" ht="30" customHeight="1" x14ac:dyDescent="0.25">
      <c r="A521" s="8" t="s">
        <v>1633</v>
      </c>
      <c r="B521" s="8" t="s">
        <v>1473</v>
      </c>
      <c r="C521" s="49" t="s">
        <v>14</v>
      </c>
      <c r="D521" s="138" t="s">
        <v>1831</v>
      </c>
      <c r="E521" s="139" t="s">
        <v>1832</v>
      </c>
      <c r="F521" s="140">
        <v>41725</v>
      </c>
      <c r="G521" s="105" t="s">
        <v>7</v>
      </c>
      <c r="H521" s="137"/>
      <c r="I521" s="3"/>
      <c r="J521" s="3"/>
      <c r="K521" s="3"/>
      <c r="L521" s="3"/>
      <c r="M521" s="3"/>
      <c r="N521" s="3"/>
      <c r="O521" s="3"/>
      <c r="P521" s="3"/>
      <c r="Q521" s="3"/>
      <c r="R521" s="3"/>
      <c r="S521" s="3"/>
      <c r="T521" s="3"/>
      <c r="U521" s="3"/>
      <c r="V521" s="3"/>
      <c r="W521" s="3"/>
    </row>
    <row r="522" spans="1:23" s="2" customFormat="1" ht="30" customHeight="1" x14ac:dyDescent="0.25">
      <c r="A522" s="98" t="s">
        <v>1637</v>
      </c>
      <c r="B522" s="98" t="s">
        <v>1477</v>
      </c>
      <c r="C522" s="49" t="s">
        <v>14</v>
      </c>
      <c r="D522" s="101" t="s">
        <v>1839</v>
      </c>
      <c r="E522" s="101" t="s">
        <v>1840</v>
      </c>
      <c r="F522" s="136">
        <v>41725</v>
      </c>
      <c r="G522" s="137" t="s">
        <v>10</v>
      </c>
      <c r="H522" s="105"/>
      <c r="I522" s="3"/>
      <c r="J522" s="3"/>
      <c r="K522" s="3"/>
      <c r="L522" s="3"/>
      <c r="M522" s="3"/>
      <c r="N522" s="3"/>
      <c r="O522" s="3"/>
      <c r="P522" s="3"/>
      <c r="Q522" s="3"/>
      <c r="R522" s="3"/>
      <c r="S522" s="3"/>
      <c r="T522" s="3"/>
      <c r="U522" s="3"/>
      <c r="V522" s="3"/>
      <c r="W522" s="3"/>
    </row>
    <row r="523" spans="1:23" s="2" customFormat="1" ht="30" customHeight="1" x14ac:dyDescent="0.25">
      <c r="A523" s="8" t="s">
        <v>1632</v>
      </c>
      <c r="B523" s="8" t="s">
        <v>1472</v>
      </c>
      <c r="C523" s="49" t="s">
        <v>14</v>
      </c>
      <c r="D523" s="8" t="s">
        <v>1829</v>
      </c>
      <c r="E523" s="20" t="s">
        <v>1830</v>
      </c>
      <c r="F523" s="25">
        <v>41725</v>
      </c>
      <c r="G523" s="137" t="s">
        <v>8</v>
      </c>
      <c r="H523" s="3"/>
      <c r="I523" s="3"/>
      <c r="J523" s="3"/>
      <c r="K523" s="3"/>
      <c r="L523" s="3"/>
      <c r="M523" s="3"/>
      <c r="N523" s="3"/>
      <c r="O523" s="3"/>
      <c r="P523" s="3"/>
      <c r="Q523" s="3"/>
      <c r="R523" s="3"/>
      <c r="S523" s="3"/>
      <c r="T523" s="3"/>
      <c r="U523" s="3"/>
      <c r="V523" s="3"/>
      <c r="W523" s="3"/>
    </row>
    <row r="524" spans="1:23" s="2" customFormat="1" ht="30" customHeight="1" x14ac:dyDescent="0.25">
      <c r="A524" s="8" t="s">
        <v>1634</v>
      </c>
      <c r="B524" s="8" t="s">
        <v>1474</v>
      </c>
      <c r="C524" s="49" t="s">
        <v>14</v>
      </c>
      <c r="D524" s="8" t="s">
        <v>1833</v>
      </c>
      <c r="E524" s="20" t="s">
        <v>1834</v>
      </c>
      <c r="F524" s="25">
        <v>41725</v>
      </c>
      <c r="G524" s="137" t="s">
        <v>8</v>
      </c>
      <c r="H524" s="137"/>
      <c r="I524" s="3"/>
      <c r="J524" s="3"/>
      <c r="K524" s="3"/>
      <c r="L524" s="3"/>
      <c r="M524" s="3"/>
      <c r="N524" s="3"/>
      <c r="O524" s="3"/>
      <c r="P524" s="3"/>
      <c r="Q524" s="3"/>
      <c r="R524" s="3"/>
      <c r="S524" s="3"/>
      <c r="T524" s="3"/>
      <c r="U524" s="3"/>
      <c r="V524" s="3"/>
      <c r="W524" s="3"/>
    </row>
    <row r="525" spans="1:23" s="2" customFormat="1" ht="30" customHeight="1" x14ac:dyDescent="0.25">
      <c r="A525" s="8" t="s">
        <v>1635</v>
      </c>
      <c r="B525" s="8" t="s">
        <v>1475</v>
      </c>
      <c r="C525" s="49" t="s">
        <v>14</v>
      </c>
      <c r="D525" s="8" t="s">
        <v>1835</v>
      </c>
      <c r="E525" s="20" t="s">
        <v>1836</v>
      </c>
      <c r="F525" s="25">
        <v>41725</v>
      </c>
      <c r="G525" s="101" t="s">
        <v>8</v>
      </c>
      <c r="H525" s="3"/>
      <c r="I525" s="3"/>
      <c r="J525" s="3"/>
      <c r="K525" s="3"/>
      <c r="L525" s="3"/>
      <c r="M525" s="3"/>
      <c r="N525" s="3"/>
      <c r="O525" s="3"/>
      <c r="P525" s="3"/>
      <c r="Q525" s="3"/>
      <c r="R525" s="3"/>
      <c r="S525" s="3"/>
      <c r="T525" s="3"/>
      <c r="U525" s="3"/>
      <c r="V525" s="3"/>
      <c r="W525" s="3"/>
    </row>
    <row r="526" spans="1:23" s="2" customFormat="1" ht="30" customHeight="1" x14ac:dyDescent="0.25">
      <c r="A526" s="8" t="s">
        <v>1636</v>
      </c>
      <c r="B526" s="8" t="s">
        <v>1476</v>
      </c>
      <c r="C526" s="49" t="s">
        <v>14</v>
      </c>
      <c r="D526" s="101" t="s">
        <v>1837</v>
      </c>
      <c r="E526" s="143" t="s">
        <v>1838</v>
      </c>
      <c r="F526" s="136">
        <v>41725</v>
      </c>
      <c r="G526" s="137" t="s">
        <v>8</v>
      </c>
      <c r="H526" s="63"/>
      <c r="I526" s="3"/>
      <c r="J526" s="3"/>
      <c r="K526" s="3"/>
      <c r="L526" s="3"/>
      <c r="M526" s="3"/>
      <c r="N526" s="3"/>
      <c r="O526" s="3"/>
      <c r="P526" s="3"/>
      <c r="Q526" s="3"/>
      <c r="R526" s="3"/>
      <c r="S526" s="3"/>
      <c r="T526" s="3"/>
      <c r="U526" s="3"/>
      <c r="V526" s="3"/>
      <c r="W526" s="3"/>
    </row>
    <row r="527" spans="1:23" s="2" customFormat="1" ht="30" customHeight="1" x14ac:dyDescent="0.25">
      <c r="A527" s="8" t="s">
        <v>1629</v>
      </c>
      <c r="B527" s="8" t="s">
        <v>1469</v>
      </c>
      <c r="C527" s="49" t="s">
        <v>14</v>
      </c>
      <c r="D527" s="8" t="s">
        <v>1823</v>
      </c>
      <c r="E527" s="20" t="s">
        <v>1824</v>
      </c>
      <c r="F527" s="25">
        <v>41726</v>
      </c>
      <c r="G527" s="137" t="s">
        <v>7</v>
      </c>
      <c r="H527" s="137"/>
      <c r="I527" s="3"/>
      <c r="J527" s="3"/>
      <c r="K527" s="3"/>
      <c r="L527" s="3"/>
      <c r="M527" s="3"/>
      <c r="N527" s="3"/>
      <c r="O527" s="3"/>
      <c r="P527" s="3"/>
      <c r="Q527" s="3"/>
      <c r="R527" s="3"/>
      <c r="S527" s="3"/>
      <c r="T527" s="3"/>
      <c r="U527" s="3"/>
      <c r="V527" s="3"/>
      <c r="W527" s="3"/>
    </row>
    <row r="528" spans="1:23" s="2" customFormat="1" ht="30" customHeight="1" x14ac:dyDescent="0.25">
      <c r="A528" s="138" t="s">
        <v>1627</v>
      </c>
      <c r="B528" s="138" t="s">
        <v>1468</v>
      </c>
      <c r="C528" s="141" t="s">
        <v>14</v>
      </c>
      <c r="D528" s="101" t="s">
        <v>1819</v>
      </c>
      <c r="E528" s="101" t="s">
        <v>1820</v>
      </c>
      <c r="F528" s="136">
        <v>41726</v>
      </c>
      <c r="G528" s="137" t="s">
        <v>8</v>
      </c>
      <c r="H528" s="137"/>
      <c r="I528" s="3"/>
      <c r="J528" s="3"/>
      <c r="K528" s="3"/>
      <c r="L528" s="3"/>
      <c r="M528" s="3"/>
      <c r="N528" s="3"/>
      <c r="O528" s="3"/>
      <c r="P528" s="3"/>
      <c r="Q528" s="3"/>
      <c r="R528" s="3"/>
      <c r="S528" s="3"/>
      <c r="T528" s="3"/>
      <c r="U528" s="3"/>
      <c r="V528" s="3"/>
      <c r="W528" s="3"/>
    </row>
    <row r="529" spans="1:23" s="2" customFormat="1" ht="30" customHeight="1" x14ac:dyDescent="0.25">
      <c r="A529" s="48" t="s">
        <v>1628</v>
      </c>
      <c r="B529" s="8" t="s">
        <v>739</v>
      </c>
      <c r="C529" s="49" t="s">
        <v>14</v>
      </c>
      <c r="D529" s="8" t="s">
        <v>1821</v>
      </c>
      <c r="E529" s="20" t="s">
        <v>1822</v>
      </c>
      <c r="F529" s="25">
        <v>41726</v>
      </c>
      <c r="G529" s="137" t="s">
        <v>8</v>
      </c>
      <c r="H529" s="3"/>
      <c r="I529" s="3"/>
      <c r="J529" s="3"/>
      <c r="K529" s="3"/>
      <c r="L529" s="3"/>
      <c r="M529" s="3"/>
      <c r="N529" s="3"/>
      <c r="O529" s="3"/>
      <c r="P529" s="3"/>
      <c r="Q529" s="3"/>
      <c r="R529" s="3"/>
      <c r="S529" s="3"/>
      <c r="T529" s="3"/>
      <c r="U529" s="3"/>
      <c r="V529" s="3"/>
      <c r="W529" s="3"/>
    </row>
    <row r="530" spans="1:23" s="2" customFormat="1" ht="30" customHeight="1" x14ac:dyDescent="0.25">
      <c r="A530" s="98" t="s">
        <v>1630</v>
      </c>
      <c r="B530" s="98" t="s">
        <v>1470</v>
      </c>
      <c r="C530" s="49" t="s">
        <v>14</v>
      </c>
      <c r="D530" s="101" t="s">
        <v>1825</v>
      </c>
      <c r="E530" s="101" t="s">
        <v>1826</v>
      </c>
      <c r="F530" s="136">
        <v>41726</v>
      </c>
      <c r="G530" s="105" t="s">
        <v>8</v>
      </c>
      <c r="H530" s="3"/>
      <c r="I530" s="3"/>
      <c r="J530" s="3"/>
      <c r="K530" s="3"/>
      <c r="L530" s="3"/>
      <c r="M530" s="3"/>
      <c r="N530" s="3"/>
      <c r="O530" s="3"/>
      <c r="P530" s="3"/>
      <c r="Q530" s="3"/>
      <c r="R530" s="3"/>
      <c r="S530" s="3"/>
      <c r="T530" s="3"/>
      <c r="U530" s="3"/>
      <c r="V530" s="3"/>
      <c r="W530" s="3"/>
    </row>
    <row r="531" spans="1:23" s="2" customFormat="1" ht="30" customHeight="1" x14ac:dyDescent="0.25">
      <c r="A531" s="98" t="s">
        <v>1631</v>
      </c>
      <c r="B531" s="98" t="s">
        <v>1471</v>
      </c>
      <c r="C531" s="49" t="s">
        <v>14</v>
      </c>
      <c r="D531" s="138" t="s">
        <v>1827</v>
      </c>
      <c r="E531" s="139" t="s">
        <v>1828</v>
      </c>
      <c r="F531" s="140">
        <v>41726</v>
      </c>
      <c r="G531" s="105" t="s">
        <v>8</v>
      </c>
      <c r="H531" s="3"/>
      <c r="I531" s="3"/>
      <c r="J531" s="3"/>
      <c r="K531" s="3"/>
      <c r="L531" s="3"/>
      <c r="M531" s="3"/>
      <c r="N531" s="3"/>
      <c r="O531" s="3"/>
      <c r="P531" s="3"/>
      <c r="Q531" s="3"/>
      <c r="R531" s="3"/>
      <c r="S531" s="3"/>
      <c r="T531" s="3"/>
      <c r="U531" s="3"/>
      <c r="V531" s="3"/>
      <c r="W531" s="3"/>
    </row>
    <row r="532" spans="1:23" s="3" customFormat="1" ht="30" customHeight="1" x14ac:dyDescent="0.25">
      <c r="A532" s="8" t="s">
        <v>1626</v>
      </c>
      <c r="B532" s="8" t="s">
        <v>1467</v>
      </c>
      <c r="C532" s="49">
        <v>75</v>
      </c>
      <c r="D532" s="8" t="s">
        <v>1817</v>
      </c>
      <c r="E532" s="20" t="s">
        <v>1818</v>
      </c>
      <c r="F532" s="25">
        <v>41726</v>
      </c>
      <c r="G532" s="137" t="s">
        <v>8</v>
      </c>
    </row>
    <row r="533" spans="1:23" s="2" customFormat="1" ht="30" customHeight="1" x14ac:dyDescent="0.25">
      <c r="A533" s="138" t="s">
        <v>1798</v>
      </c>
      <c r="B533" s="138" t="s">
        <v>1616</v>
      </c>
      <c r="C533" s="141" t="s">
        <v>14</v>
      </c>
      <c r="D533" s="101" t="s">
        <v>2159</v>
      </c>
      <c r="E533" s="101" t="s">
        <v>2160</v>
      </c>
      <c r="F533" s="136">
        <v>41727</v>
      </c>
      <c r="G533" s="105" t="s">
        <v>10</v>
      </c>
      <c r="H533" s="3"/>
      <c r="I533" s="3"/>
      <c r="J533" s="3"/>
      <c r="K533" s="3"/>
      <c r="L533" s="3"/>
      <c r="M533" s="3"/>
      <c r="N533" s="3"/>
      <c r="O533" s="3"/>
      <c r="P533" s="3"/>
      <c r="Q533" s="3"/>
      <c r="R533" s="3"/>
      <c r="S533" s="3"/>
      <c r="T533" s="3"/>
      <c r="U533" s="3"/>
      <c r="V533" s="3"/>
      <c r="W533" s="3"/>
    </row>
    <row r="534" spans="1:23" s="2" customFormat="1" ht="30" customHeight="1" x14ac:dyDescent="0.25">
      <c r="A534" s="8" t="s">
        <v>1623</v>
      </c>
      <c r="B534" s="8" t="s">
        <v>1465</v>
      </c>
      <c r="C534" s="49" t="s">
        <v>14</v>
      </c>
      <c r="D534" s="8" t="s">
        <v>1811</v>
      </c>
      <c r="E534" s="20" t="s">
        <v>1812</v>
      </c>
      <c r="F534" s="25">
        <v>41729</v>
      </c>
      <c r="G534" s="137" t="s">
        <v>7</v>
      </c>
      <c r="H534" s="3"/>
      <c r="I534" s="3"/>
      <c r="J534" s="3"/>
      <c r="K534" s="3"/>
      <c r="L534" s="3"/>
      <c r="M534" s="3"/>
      <c r="N534" s="3"/>
      <c r="O534" s="3"/>
      <c r="P534" s="3"/>
      <c r="Q534" s="3"/>
      <c r="R534" s="3"/>
      <c r="S534" s="3"/>
      <c r="T534" s="3"/>
      <c r="U534" s="3"/>
      <c r="V534" s="3"/>
      <c r="W534" s="3"/>
    </row>
    <row r="535" spans="1:23" s="2" customFormat="1" ht="30" customHeight="1" x14ac:dyDescent="0.25">
      <c r="A535" s="98" t="s">
        <v>1624</v>
      </c>
      <c r="B535" s="98" t="s">
        <v>1466</v>
      </c>
      <c r="C535" s="49" t="s">
        <v>14</v>
      </c>
      <c r="D535" s="8" t="s">
        <v>1813</v>
      </c>
      <c r="E535" s="20" t="s">
        <v>1814</v>
      </c>
      <c r="F535" s="25">
        <v>41729</v>
      </c>
      <c r="G535" s="101" t="s">
        <v>7</v>
      </c>
      <c r="H535" s="3"/>
      <c r="I535" s="3"/>
      <c r="J535" s="3"/>
      <c r="K535" s="3"/>
      <c r="L535" s="3"/>
      <c r="M535" s="3"/>
      <c r="N535" s="3"/>
      <c r="O535" s="3"/>
      <c r="P535" s="3"/>
      <c r="Q535" s="3"/>
      <c r="R535" s="3"/>
      <c r="S535" s="3"/>
      <c r="T535" s="3"/>
      <c r="U535" s="3"/>
      <c r="V535" s="3"/>
      <c r="W535" s="3"/>
    </row>
    <row r="536" spans="1:23" s="3" customFormat="1" ht="30" customHeight="1" x14ac:dyDescent="0.25">
      <c r="A536" s="8" t="s">
        <v>1617</v>
      </c>
      <c r="B536" s="8" t="s">
        <v>1459</v>
      </c>
      <c r="C536" s="49">
        <v>10.199999999999999</v>
      </c>
      <c r="D536" s="8" t="s">
        <v>1799</v>
      </c>
      <c r="E536" s="20" t="s">
        <v>1800</v>
      </c>
      <c r="F536" s="25">
        <v>41729</v>
      </c>
      <c r="G536" s="101" t="s">
        <v>7</v>
      </c>
    </row>
    <row r="537" spans="1:23" s="2" customFormat="1" ht="30" customHeight="1" x14ac:dyDescent="0.25">
      <c r="A537" s="8" t="s">
        <v>1618</v>
      </c>
      <c r="B537" s="8" t="s">
        <v>1460</v>
      </c>
      <c r="C537" s="49">
        <v>5</v>
      </c>
      <c r="D537" s="8" t="s">
        <v>1801</v>
      </c>
      <c r="E537" s="20" t="s">
        <v>1802</v>
      </c>
      <c r="F537" s="25">
        <v>41729</v>
      </c>
      <c r="G537" s="101" t="s">
        <v>7</v>
      </c>
      <c r="H537" s="3"/>
      <c r="I537" s="3"/>
      <c r="J537" s="3"/>
      <c r="K537" s="3"/>
      <c r="L537" s="3"/>
      <c r="M537" s="3"/>
      <c r="N537" s="3"/>
      <c r="O537" s="3"/>
      <c r="P537" s="3"/>
      <c r="Q537" s="3"/>
      <c r="R537" s="3"/>
      <c r="S537" s="3"/>
      <c r="T537" s="3"/>
      <c r="U537" s="3"/>
      <c r="V537" s="3"/>
      <c r="W537" s="3"/>
    </row>
    <row r="538" spans="1:23" s="2" customFormat="1" ht="30" customHeight="1" x14ac:dyDescent="0.25">
      <c r="A538" s="98" t="s">
        <v>1621</v>
      </c>
      <c r="B538" s="98" t="s">
        <v>1463</v>
      </c>
      <c r="C538" s="49" t="s">
        <v>14</v>
      </c>
      <c r="D538" s="101" t="s">
        <v>1807</v>
      </c>
      <c r="E538" s="101" t="s">
        <v>1808</v>
      </c>
      <c r="F538" s="136">
        <v>41729</v>
      </c>
      <c r="G538" s="105" t="s">
        <v>10</v>
      </c>
      <c r="H538" s="3"/>
      <c r="I538" s="3"/>
      <c r="J538" s="3"/>
      <c r="K538" s="3"/>
      <c r="L538" s="3"/>
      <c r="M538" s="3"/>
      <c r="N538" s="3"/>
      <c r="O538" s="3"/>
      <c r="P538" s="3"/>
      <c r="Q538" s="3"/>
      <c r="R538" s="3"/>
      <c r="S538" s="3"/>
      <c r="T538" s="3"/>
      <c r="U538" s="3"/>
      <c r="V538" s="3"/>
      <c r="W538" s="3"/>
    </row>
    <row r="539" spans="1:23" s="2" customFormat="1" ht="30" customHeight="1" x14ac:dyDescent="0.25">
      <c r="A539" s="8" t="s">
        <v>1619</v>
      </c>
      <c r="B539" s="8" t="s">
        <v>1461</v>
      </c>
      <c r="C539" s="49" t="s">
        <v>14</v>
      </c>
      <c r="D539" s="8" t="s">
        <v>1803</v>
      </c>
      <c r="E539" s="20" t="s">
        <v>1804</v>
      </c>
      <c r="F539" s="25">
        <v>41729</v>
      </c>
      <c r="G539" s="137" t="s">
        <v>8</v>
      </c>
      <c r="H539" s="3"/>
      <c r="I539" s="3"/>
      <c r="J539" s="3"/>
      <c r="K539" s="3"/>
      <c r="L539" s="3"/>
      <c r="M539" s="3"/>
      <c r="N539" s="3"/>
      <c r="O539" s="3"/>
      <c r="P539" s="3"/>
      <c r="Q539" s="3"/>
      <c r="R539" s="3"/>
      <c r="S539" s="3"/>
      <c r="T539" s="3"/>
      <c r="U539" s="3"/>
      <c r="V539" s="3"/>
      <c r="W539" s="3"/>
    </row>
    <row r="540" spans="1:23" s="2" customFormat="1" ht="30" customHeight="1" x14ac:dyDescent="0.25">
      <c r="A540" s="8" t="s">
        <v>1620</v>
      </c>
      <c r="B540" s="8" t="s">
        <v>1462</v>
      </c>
      <c r="C540" s="49">
        <v>352</v>
      </c>
      <c r="D540" s="101" t="s">
        <v>1805</v>
      </c>
      <c r="E540" s="101" t="s">
        <v>1806</v>
      </c>
      <c r="F540" s="136">
        <v>41729</v>
      </c>
      <c r="G540" s="105" t="s">
        <v>8</v>
      </c>
      <c r="H540" s="3"/>
      <c r="I540" s="3"/>
      <c r="J540" s="3"/>
      <c r="K540" s="3"/>
      <c r="L540" s="3"/>
      <c r="M540" s="3"/>
      <c r="N540" s="3"/>
      <c r="O540" s="3"/>
      <c r="P540" s="3"/>
      <c r="Q540" s="3"/>
      <c r="R540" s="3"/>
      <c r="S540" s="3"/>
      <c r="T540" s="3"/>
      <c r="U540" s="3"/>
      <c r="V540" s="3"/>
      <c r="W540" s="3"/>
    </row>
    <row r="541" spans="1:23" s="2" customFormat="1" ht="30" customHeight="1" x14ac:dyDescent="0.25">
      <c r="A541" s="138" t="s">
        <v>1625</v>
      </c>
      <c r="B541" s="138" t="s">
        <v>800</v>
      </c>
      <c r="C541" s="141">
        <v>48.07</v>
      </c>
      <c r="D541" s="8" t="s">
        <v>1815</v>
      </c>
      <c r="E541" s="20" t="s">
        <v>1816</v>
      </c>
      <c r="F541" s="25">
        <v>41729</v>
      </c>
      <c r="G541" s="137" t="s">
        <v>8</v>
      </c>
      <c r="H541" s="3"/>
      <c r="I541" s="3"/>
      <c r="J541" s="3"/>
      <c r="K541" s="3"/>
      <c r="L541" s="3"/>
      <c r="M541" s="3"/>
      <c r="N541" s="3"/>
      <c r="O541" s="3"/>
      <c r="P541" s="3"/>
      <c r="Q541" s="3"/>
      <c r="R541" s="3"/>
      <c r="S541" s="3"/>
      <c r="T541" s="3"/>
      <c r="U541" s="3"/>
      <c r="V541" s="3"/>
      <c r="W541" s="3"/>
    </row>
    <row r="542" spans="1:23" s="2" customFormat="1" ht="30" customHeight="1" x14ac:dyDescent="0.25">
      <c r="A542" s="8" t="s">
        <v>1622</v>
      </c>
      <c r="B542" s="8" t="s">
        <v>1464</v>
      </c>
      <c r="C542" s="49" t="s">
        <v>14</v>
      </c>
      <c r="D542" s="101" t="s">
        <v>1809</v>
      </c>
      <c r="E542" s="101" t="s">
        <v>1810</v>
      </c>
      <c r="F542" s="136">
        <v>41729</v>
      </c>
      <c r="G542" s="137" t="s">
        <v>9</v>
      </c>
      <c r="H542" s="3"/>
      <c r="I542" s="3"/>
      <c r="J542" s="3"/>
      <c r="K542" s="3"/>
      <c r="L542" s="3"/>
      <c r="M542" s="3"/>
      <c r="N542" s="3"/>
      <c r="O542" s="3"/>
      <c r="P542" s="3"/>
      <c r="Q542" s="3"/>
      <c r="R542" s="3"/>
      <c r="S542" s="3"/>
      <c r="T542" s="3"/>
      <c r="U542" s="3"/>
      <c r="V542" s="3"/>
      <c r="W542" s="3"/>
    </row>
    <row r="543" spans="1:23" s="2" customFormat="1" ht="30" customHeight="1" x14ac:dyDescent="0.25">
      <c r="A543" s="8" t="s">
        <v>2488</v>
      </c>
      <c r="B543" s="8" t="s">
        <v>2309</v>
      </c>
      <c r="C543" s="35" t="s">
        <v>14</v>
      </c>
      <c r="D543" s="8" t="s">
        <v>2509</v>
      </c>
      <c r="E543" s="20" t="s">
        <v>2694</v>
      </c>
      <c r="F543" s="77">
        <v>41730</v>
      </c>
      <c r="G543" s="105" t="s">
        <v>7</v>
      </c>
      <c r="H543" s="3"/>
      <c r="I543" s="3"/>
      <c r="J543" s="3"/>
      <c r="K543" s="3"/>
      <c r="L543" s="3"/>
      <c r="M543" s="3"/>
      <c r="N543" s="3"/>
      <c r="O543" s="3"/>
      <c r="P543" s="3"/>
      <c r="Q543" s="3"/>
      <c r="R543" s="3"/>
      <c r="S543" s="3"/>
      <c r="T543" s="3"/>
      <c r="U543" s="3"/>
      <c r="V543" s="3"/>
      <c r="W543" s="3"/>
    </row>
    <row r="544" spans="1:23" s="2" customFormat="1" ht="30" customHeight="1" x14ac:dyDescent="0.25">
      <c r="A544" s="98" t="s">
        <v>2490</v>
      </c>
      <c r="B544" s="98" t="s">
        <v>2311</v>
      </c>
      <c r="C544" s="35" t="s">
        <v>14</v>
      </c>
      <c r="D544" s="101" t="s">
        <v>2511</v>
      </c>
      <c r="E544" s="101" t="s">
        <v>2696</v>
      </c>
      <c r="F544" s="77">
        <v>41730</v>
      </c>
      <c r="G544" s="105" t="s">
        <v>7</v>
      </c>
      <c r="H544" s="3"/>
      <c r="I544" s="3"/>
      <c r="J544" s="3"/>
      <c r="K544" s="3"/>
      <c r="L544" s="3"/>
      <c r="M544" s="3"/>
      <c r="N544" s="3"/>
      <c r="O544" s="3"/>
      <c r="P544" s="3"/>
      <c r="Q544" s="3"/>
      <c r="R544" s="3"/>
      <c r="S544" s="3"/>
      <c r="T544" s="3"/>
      <c r="U544" s="3"/>
      <c r="V544" s="3"/>
      <c r="W544" s="3"/>
    </row>
    <row r="545" spans="1:23" s="2" customFormat="1" ht="30" customHeight="1" x14ac:dyDescent="0.25">
      <c r="A545" s="8" t="s">
        <v>2492</v>
      </c>
      <c r="B545" s="8" t="s">
        <v>2312</v>
      </c>
      <c r="C545" s="35">
        <v>63.5</v>
      </c>
      <c r="D545" s="8" t="s">
        <v>2513</v>
      </c>
      <c r="E545" s="20" t="s">
        <v>2698</v>
      </c>
      <c r="F545" s="77">
        <v>41730</v>
      </c>
      <c r="G545" s="105" t="s">
        <v>7</v>
      </c>
      <c r="H545" s="3"/>
      <c r="I545" s="3"/>
      <c r="J545" s="3"/>
      <c r="K545" s="3"/>
      <c r="L545" s="3"/>
      <c r="M545" s="3"/>
      <c r="N545" s="3"/>
      <c r="O545" s="3"/>
      <c r="P545" s="3"/>
      <c r="Q545" s="3"/>
      <c r="R545" s="3"/>
      <c r="S545" s="3"/>
      <c r="T545" s="3"/>
      <c r="U545" s="3"/>
      <c r="V545" s="3"/>
      <c r="W545" s="3"/>
    </row>
    <row r="546" spans="1:23" s="2" customFormat="1" ht="30" customHeight="1" x14ac:dyDescent="0.25">
      <c r="A546" s="98" t="s">
        <v>2489</v>
      </c>
      <c r="B546" s="98" t="s">
        <v>2310</v>
      </c>
      <c r="C546" s="35">
        <v>38.32</v>
      </c>
      <c r="D546" s="101" t="s">
        <v>2510</v>
      </c>
      <c r="E546" s="101" t="s">
        <v>2695</v>
      </c>
      <c r="F546" s="77">
        <v>41730</v>
      </c>
      <c r="G546" s="105" t="s">
        <v>7</v>
      </c>
      <c r="H546" s="3"/>
      <c r="I546" s="3"/>
      <c r="J546" s="3"/>
      <c r="K546" s="3"/>
      <c r="L546" s="3"/>
      <c r="M546" s="3"/>
      <c r="N546" s="3"/>
      <c r="O546" s="3"/>
      <c r="P546" s="3"/>
      <c r="Q546" s="3"/>
      <c r="R546" s="3"/>
      <c r="S546" s="3"/>
      <c r="T546" s="3"/>
      <c r="U546" s="3"/>
      <c r="V546" s="3"/>
      <c r="W546" s="3"/>
    </row>
    <row r="547" spans="1:23" s="2" customFormat="1" ht="30" customHeight="1" x14ac:dyDescent="0.25">
      <c r="A547" s="8" t="s">
        <v>2500</v>
      </c>
      <c r="B547" s="8" t="s">
        <v>2320</v>
      </c>
      <c r="C547" s="35" t="s">
        <v>14</v>
      </c>
      <c r="D547" s="101" t="s">
        <v>2521</v>
      </c>
      <c r="E547" s="101" t="s">
        <v>2706</v>
      </c>
      <c r="F547" s="144">
        <v>41730</v>
      </c>
      <c r="G547" s="105" t="s">
        <v>10</v>
      </c>
      <c r="H547" s="3"/>
      <c r="I547" s="3"/>
      <c r="J547" s="3"/>
      <c r="K547" s="3"/>
      <c r="L547" s="3"/>
      <c r="M547" s="3"/>
      <c r="N547" s="3"/>
      <c r="O547" s="3"/>
      <c r="P547" s="3"/>
      <c r="Q547" s="3"/>
      <c r="R547" s="3"/>
      <c r="S547" s="3"/>
      <c r="T547" s="3"/>
      <c r="U547" s="3"/>
      <c r="V547" s="3"/>
      <c r="W547" s="3"/>
    </row>
    <row r="548" spans="1:23" s="2" customFormat="1" ht="30" customHeight="1" x14ac:dyDescent="0.25">
      <c r="A548" s="8" t="s">
        <v>2501</v>
      </c>
      <c r="B548" s="8" t="s">
        <v>2321</v>
      </c>
      <c r="C548" s="35" t="s">
        <v>14</v>
      </c>
      <c r="D548" s="101" t="s">
        <v>2522</v>
      </c>
      <c r="E548" s="101" t="s">
        <v>2707</v>
      </c>
      <c r="F548" s="144">
        <v>41730</v>
      </c>
      <c r="G548" s="105" t="s">
        <v>10</v>
      </c>
      <c r="H548" s="3"/>
      <c r="I548" s="3"/>
      <c r="J548" s="3"/>
      <c r="K548" s="3"/>
      <c r="L548" s="3"/>
      <c r="M548" s="3"/>
      <c r="N548" s="3"/>
      <c r="O548" s="3"/>
      <c r="P548" s="3"/>
      <c r="Q548" s="3"/>
      <c r="R548" s="3"/>
      <c r="S548" s="3"/>
      <c r="T548" s="3"/>
      <c r="U548" s="3"/>
      <c r="V548" s="3"/>
      <c r="W548" s="3"/>
    </row>
    <row r="549" spans="1:23" s="2" customFormat="1" ht="30" customHeight="1" x14ac:dyDescent="0.25">
      <c r="A549" s="8" t="s">
        <v>2502</v>
      </c>
      <c r="B549" s="8" t="s">
        <v>2322</v>
      </c>
      <c r="C549" s="35" t="s">
        <v>14</v>
      </c>
      <c r="D549" s="101" t="s">
        <v>2523</v>
      </c>
      <c r="E549" s="101" t="s">
        <v>2708</v>
      </c>
      <c r="F549" s="144">
        <v>41730</v>
      </c>
      <c r="G549" s="105" t="s">
        <v>10</v>
      </c>
      <c r="H549" s="3"/>
      <c r="I549" s="3"/>
      <c r="J549" s="3"/>
      <c r="K549" s="3"/>
      <c r="L549" s="3"/>
      <c r="M549" s="3"/>
      <c r="N549" s="3"/>
      <c r="O549" s="3"/>
      <c r="P549" s="3"/>
      <c r="Q549" s="3"/>
      <c r="R549" s="3"/>
      <c r="S549" s="3"/>
      <c r="T549" s="3"/>
      <c r="U549" s="3"/>
      <c r="V549" s="3"/>
      <c r="W549" s="3"/>
    </row>
    <row r="550" spans="1:23" s="2" customFormat="1" ht="30" customHeight="1" x14ac:dyDescent="0.25">
      <c r="A550" s="8" t="s">
        <v>2499</v>
      </c>
      <c r="B550" s="8" t="s">
        <v>2319</v>
      </c>
      <c r="C550" s="35">
        <v>80</v>
      </c>
      <c r="D550" s="8" t="s">
        <v>2520</v>
      </c>
      <c r="E550" s="20" t="s">
        <v>2705</v>
      </c>
      <c r="F550" s="77">
        <v>41730</v>
      </c>
      <c r="G550" s="105" t="s">
        <v>10</v>
      </c>
      <c r="H550" s="3"/>
      <c r="I550" s="3"/>
      <c r="J550" s="3"/>
      <c r="K550" s="3"/>
      <c r="L550" s="3"/>
      <c r="M550" s="3"/>
      <c r="N550" s="3"/>
      <c r="O550" s="3"/>
      <c r="P550" s="3"/>
      <c r="Q550" s="3"/>
      <c r="R550" s="3"/>
      <c r="S550" s="3"/>
      <c r="T550" s="3"/>
      <c r="U550" s="3"/>
      <c r="V550" s="3"/>
      <c r="W550" s="3"/>
    </row>
    <row r="551" spans="1:23" s="2" customFormat="1" ht="30" customHeight="1" x14ac:dyDescent="0.25">
      <c r="A551" s="8" t="s">
        <v>2486</v>
      </c>
      <c r="B551" s="8" t="s">
        <v>2308</v>
      </c>
      <c r="C551" s="35" t="s">
        <v>14</v>
      </c>
      <c r="D551" s="8" t="s">
        <v>2507</v>
      </c>
      <c r="E551" s="20" t="s">
        <v>2692</v>
      </c>
      <c r="F551" s="77">
        <v>41730</v>
      </c>
      <c r="G551" s="105" t="s">
        <v>8</v>
      </c>
      <c r="H551" s="3"/>
      <c r="I551" s="3"/>
      <c r="J551" s="3"/>
      <c r="K551" s="3"/>
      <c r="L551" s="3"/>
      <c r="M551" s="3"/>
      <c r="N551" s="3"/>
      <c r="O551" s="3"/>
      <c r="P551" s="3"/>
      <c r="Q551" s="3"/>
      <c r="R551" s="3"/>
      <c r="S551" s="3"/>
      <c r="T551" s="3"/>
      <c r="U551" s="3"/>
      <c r="V551" s="3"/>
      <c r="W551" s="3"/>
    </row>
    <row r="552" spans="1:23" s="2" customFormat="1" ht="30" customHeight="1" x14ac:dyDescent="0.25">
      <c r="A552" s="8" t="s">
        <v>2487</v>
      </c>
      <c r="B552" s="8" t="s">
        <v>1567</v>
      </c>
      <c r="C552" s="35" t="s">
        <v>14</v>
      </c>
      <c r="D552" s="8" t="s">
        <v>2508</v>
      </c>
      <c r="E552" s="20" t="s">
        <v>2693</v>
      </c>
      <c r="F552" s="77">
        <v>41730</v>
      </c>
      <c r="G552" s="105" t="s">
        <v>8</v>
      </c>
      <c r="H552" s="3"/>
      <c r="I552" s="3"/>
      <c r="J552" s="3"/>
      <c r="K552" s="3"/>
      <c r="L552" s="3"/>
      <c r="M552" s="3"/>
      <c r="N552" s="3"/>
      <c r="O552" s="3"/>
      <c r="P552" s="3"/>
      <c r="Q552" s="3"/>
      <c r="R552" s="3"/>
      <c r="S552" s="3"/>
      <c r="T552" s="3"/>
      <c r="U552" s="3"/>
      <c r="V552" s="3"/>
      <c r="W552" s="3"/>
    </row>
    <row r="553" spans="1:23" s="2" customFormat="1" ht="30" customHeight="1" x14ac:dyDescent="0.25">
      <c r="A553" s="8" t="s">
        <v>2493</v>
      </c>
      <c r="B553" s="8" t="s">
        <v>2313</v>
      </c>
      <c r="C553" s="35" t="s">
        <v>14</v>
      </c>
      <c r="D553" s="101" t="s">
        <v>2514</v>
      </c>
      <c r="E553" s="101" t="s">
        <v>2699</v>
      </c>
      <c r="F553" s="77">
        <v>41730</v>
      </c>
      <c r="G553" s="105" t="s">
        <v>8</v>
      </c>
      <c r="H553" s="3"/>
      <c r="I553" s="3"/>
      <c r="J553" s="3"/>
      <c r="K553" s="3"/>
      <c r="L553" s="3"/>
      <c r="M553" s="3"/>
      <c r="N553" s="3"/>
      <c r="O553" s="3"/>
      <c r="P553" s="3"/>
      <c r="Q553" s="3"/>
      <c r="R553" s="3"/>
      <c r="S553" s="3"/>
      <c r="T553" s="3"/>
      <c r="U553" s="3"/>
      <c r="V553" s="3"/>
      <c r="W553" s="3"/>
    </row>
    <row r="554" spans="1:23" s="2" customFormat="1" ht="30" customHeight="1" x14ac:dyDescent="0.25">
      <c r="A554" s="98" t="s">
        <v>2495</v>
      </c>
      <c r="B554" s="98" t="s">
        <v>2315</v>
      </c>
      <c r="C554" s="35" t="s">
        <v>14</v>
      </c>
      <c r="D554" s="101" t="s">
        <v>2516</v>
      </c>
      <c r="E554" s="101" t="s">
        <v>2701</v>
      </c>
      <c r="F554" s="77">
        <v>41730</v>
      </c>
      <c r="G554" s="105" t="s">
        <v>8</v>
      </c>
      <c r="H554" s="3"/>
      <c r="I554" s="3"/>
      <c r="J554" s="3"/>
      <c r="K554" s="3"/>
      <c r="L554" s="3"/>
      <c r="M554" s="3"/>
      <c r="N554" s="3"/>
      <c r="O554" s="3"/>
      <c r="P554" s="3"/>
      <c r="Q554" s="3"/>
      <c r="R554" s="3"/>
      <c r="S554" s="3"/>
      <c r="T554" s="3"/>
      <c r="U554" s="3"/>
      <c r="V554" s="3"/>
      <c r="W554" s="3"/>
    </row>
    <row r="555" spans="1:23" s="2" customFormat="1" ht="30" customHeight="1" x14ac:dyDescent="0.25">
      <c r="A555" s="8" t="s">
        <v>2496</v>
      </c>
      <c r="B555" s="8" t="s">
        <v>2316</v>
      </c>
      <c r="C555" s="35" t="s">
        <v>14</v>
      </c>
      <c r="D555" s="101" t="s">
        <v>2517</v>
      </c>
      <c r="E555" s="101" t="s">
        <v>2702</v>
      </c>
      <c r="F555" s="77">
        <v>41730</v>
      </c>
      <c r="G555" s="105" t="s">
        <v>8</v>
      </c>
      <c r="H555" s="3"/>
      <c r="I555" s="3"/>
      <c r="J555" s="3"/>
      <c r="K555" s="3"/>
      <c r="L555" s="3"/>
      <c r="M555" s="3"/>
      <c r="N555" s="3"/>
      <c r="O555" s="3"/>
      <c r="P555" s="3"/>
      <c r="Q555" s="3"/>
      <c r="R555" s="3"/>
      <c r="S555" s="3"/>
      <c r="T555" s="3"/>
      <c r="U555" s="3"/>
      <c r="V555" s="3"/>
      <c r="W555" s="3"/>
    </row>
    <row r="556" spans="1:23" s="2" customFormat="1" ht="30" customHeight="1" x14ac:dyDescent="0.25">
      <c r="A556" s="98" t="s">
        <v>2497</v>
      </c>
      <c r="B556" s="98" t="s">
        <v>2317</v>
      </c>
      <c r="C556" s="35" t="s">
        <v>14</v>
      </c>
      <c r="D556" s="101" t="s">
        <v>2518</v>
      </c>
      <c r="E556" s="101" t="s">
        <v>2703</v>
      </c>
      <c r="F556" s="77">
        <v>41730</v>
      </c>
      <c r="G556" s="105" t="s">
        <v>8</v>
      </c>
      <c r="H556" s="3"/>
      <c r="I556" s="3"/>
      <c r="J556" s="3"/>
      <c r="K556" s="3"/>
      <c r="L556" s="3"/>
      <c r="M556" s="3"/>
      <c r="N556" s="3"/>
      <c r="O556" s="3"/>
      <c r="P556" s="3"/>
      <c r="Q556" s="3"/>
      <c r="R556" s="3"/>
      <c r="S556" s="3"/>
      <c r="T556" s="3"/>
      <c r="U556" s="3"/>
      <c r="V556" s="3"/>
      <c r="W556" s="3"/>
    </row>
    <row r="557" spans="1:23" s="2" customFormat="1" ht="30" customHeight="1" x14ac:dyDescent="0.25">
      <c r="A557" s="98" t="s">
        <v>2498</v>
      </c>
      <c r="B557" s="98" t="s">
        <v>2318</v>
      </c>
      <c r="C557" s="35" t="s">
        <v>14</v>
      </c>
      <c r="D557" s="101" t="s">
        <v>2519</v>
      </c>
      <c r="E557" s="101" t="s">
        <v>2704</v>
      </c>
      <c r="F557" s="77">
        <v>41730</v>
      </c>
      <c r="G557" s="105" t="s">
        <v>8</v>
      </c>
      <c r="H557" s="3"/>
      <c r="I557" s="3"/>
      <c r="J557" s="3"/>
      <c r="K557" s="3"/>
      <c r="L557" s="3"/>
      <c r="M557" s="3"/>
      <c r="N557" s="3"/>
      <c r="O557" s="3"/>
      <c r="P557" s="3"/>
      <c r="Q557" s="3"/>
      <c r="R557" s="3"/>
      <c r="S557" s="3"/>
      <c r="T557" s="3"/>
      <c r="U557" s="3"/>
      <c r="V557" s="3"/>
      <c r="W557" s="3"/>
    </row>
    <row r="558" spans="1:23" s="2" customFormat="1" ht="30" customHeight="1" x14ac:dyDescent="0.25">
      <c r="A558" s="8" t="s">
        <v>2503</v>
      </c>
      <c r="B558" s="8" t="s">
        <v>2323</v>
      </c>
      <c r="C558" s="49" t="s">
        <v>14</v>
      </c>
      <c r="D558" s="101" t="s">
        <v>2524</v>
      </c>
      <c r="E558" s="101" t="s">
        <v>2709</v>
      </c>
      <c r="F558" s="77">
        <v>41730</v>
      </c>
      <c r="G558" s="105" t="s">
        <v>8</v>
      </c>
      <c r="H558" s="3"/>
      <c r="I558" s="3"/>
      <c r="J558" s="3"/>
      <c r="K558" s="3"/>
      <c r="L558" s="3"/>
      <c r="M558" s="3"/>
      <c r="N558" s="3"/>
      <c r="O558" s="3"/>
      <c r="P558" s="3"/>
      <c r="Q558" s="3"/>
      <c r="R558" s="3"/>
      <c r="S558" s="3"/>
      <c r="T558" s="3"/>
      <c r="U558" s="3"/>
      <c r="V558" s="3"/>
      <c r="W558" s="3"/>
    </row>
    <row r="559" spans="1:23" s="2" customFormat="1" ht="30" customHeight="1" x14ac:dyDescent="0.25">
      <c r="A559" s="8" t="s">
        <v>2494</v>
      </c>
      <c r="B559" s="8" t="s">
        <v>2314</v>
      </c>
      <c r="C559" s="35">
        <v>28</v>
      </c>
      <c r="D559" s="101" t="s">
        <v>2515</v>
      </c>
      <c r="E559" s="101" t="s">
        <v>2700</v>
      </c>
      <c r="F559" s="77">
        <v>41730</v>
      </c>
      <c r="G559" s="105" t="s">
        <v>8</v>
      </c>
      <c r="H559" s="3"/>
      <c r="I559" s="3"/>
      <c r="J559" s="3"/>
      <c r="K559" s="3"/>
      <c r="L559" s="3"/>
      <c r="M559" s="3"/>
      <c r="N559" s="3"/>
      <c r="O559" s="3"/>
      <c r="P559" s="3"/>
      <c r="Q559" s="3"/>
      <c r="R559" s="3"/>
      <c r="S559" s="3"/>
      <c r="T559" s="3"/>
      <c r="U559" s="3"/>
      <c r="V559" s="3"/>
      <c r="W559" s="3"/>
    </row>
    <row r="560" spans="1:23" s="2" customFormat="1" ht="30" customHeight="1" x14ac:dyDescent="0.25">
      <c r="A560" s="98" t="s">
        <v>2491</v>
      </c>
      <c r="B560" s="98" t="s">
        <v>1071</v>
      </c>
      <c r="C560" s="35">
        <v>17.600000000000001</v>
      </c>
      <c r="D560" s="101" t="s">
        <v>2512</v>
      </c>
      <c r="E560" s="101" t="s">
        <v>2697</v>
      </c>
      <c r="F560" s="77">
        <v>41730</v>
      </c>
      <c r="G560" s="105" t="s">
        <v>8</v>
      </c>
      <c r="H560" s="3"/>
      <c r="I560" s="3"/>
      <c r="J560" s="3"/>
      <c r="K560" s="3"/>
      <c r="L560" s="3"/>
      <c r="M560" s="3"/>
      <c r="N560" s="3"/>
      <c r="O560" s="3"/>
      <c r="P560" s="3"/>
      <c r="Q560" s="3"/>
      <c r="R560" s="3"/>
      <c r="S560" s="3"/>
      <c r="T560" s="3"/>
      <c r="U560" s="3"/>
      <c r="V560" s="3"/>
      <c r="W560" s="3"/>
    </row>
    <row r="561" spans="1:23" s="2" customFormat="1" ht="30" customHeight="1" x14ac:dyDescent="0.25">
      <c r="A561" s="98" t="s">
        <v>2485</v>
      </c>
      <c r="B561" s="98" t="s">
        <v>2307</v>
      </c>
      <c r="C561" s="35">
        <v>6.6</v>
      </c>
      <c r="D561" s="101" t="s">
        <v>2506</v>
      </c>
      <c r="E561" s="101" t="s">
        <v>2691</v>
      </c>
      <c r="F561" s="77">
        <v>41730</v>
      </c>
      <c r="G561" s="105" t="s">
        <v>8</v>
      </c>
      <c r="H561" s="3"/>
      <c r="I561" s="3"/>
      <c r="J561" s="3"/>
      <c r="K561" s="3"/>
      <c r="L561" s="3"/>
      <c r="M561" s="3"/>
      <c r="N561" s="3"/>
      <c r="O561" s="3"/>
      <c r="P561" s="3"/>
      <c r="Q561" s="3"/>
      <c r="R561" s="3"/>
      <c r="S561" s="3"/>
      <c r="T561" s="3"/>
      <c r="U561" s="3"/>
      <c r="V561" s="3"/>
      <c r="W561" s="3"/>
    </row>
    <row r="562" spans="1:23" s="2" customFormat="1" ht="30" customHeight="1" x14ac:dyDescent="0.25">
      <c r="A562" s="98" t="s">
        <v>2477</v>
      </c>
      <c r="B562" s="98" t="s">
        <v>2300</v>
      </c>
      <c r="C562" s="35">
        <v>92</v>
      </c>
      <c r="D562" s="101" t="s">
        <v>2527</v>
      </c>
      <c r="E562" s="101" t="s">
        <v>2712</v>
      </c>
      <c r="F562" s="77">
        <v>41731</v>
      </c>
      <c r="G562" s="105" t="s">
        <v>7</v>
      </c>
      <c r="H562" s="3"/>
      <c r="I562" s="3"/>
      <c r="J562" s="3"/>
      <c r="K562" s="3"/>
      <c r="L562" s="3"/>
      <c r="M562" s="3"/>
      <c r="N562" s="3"/>
      <c r="O562" s="3"/>
      <c r="P562" s="3"/>
      <c r="Q562" s="3"/>
      <c r="R562" s="3"/>
      <c r="S562" s="3"/>
      <c r="T562" s="3"/>
      <c r="U562" s="3"/>
      <c r="V562" s="3"/>
      <c r="W562" s="3"/>
    </row>
    <row r="563" spans="1:23" s="2" customFormat="1" ht="30" customHeight="1" x14ac:dyDescent="0.25">
      <c r="A563" s="98" t="s">
        <v>2478</v>
      </c>
      <c r="B563" s="98" t="s">
        <v>1023</v>
      </c>
      <c r="C563" s="35" t="s">
        <v>14</v>
      </c>
      <c r="D563" s="101" t="s">
        <v>2528</v>
      </c>
      <c r="E563" s="101" t="s">
        <v>2713</v>
      </c>
      <c r="F563" s="77">
        <v>41731</v>
      </c>
      <c r="G563" s="105" t="s">
        <v>7</v>
      </c>
      <c r="H563" s="3"/>
      <c r="I563" s="3"/>
      <c r="J563" s="3"/>
      <c r="K563" s="3"/>
      <c r="L563" s="3"/>
      <c r="M563" s="3"/>
      <c r="N563" s="3"/>
      <c r="O563" s="3"/>
      <c r="P563" s="3"/>
      <c r="Q563" s="3"/>
      <c r="R563" s="3"/>
      <c r="S563" s="3"/>
      <c r="T563" s="3"/>
      <c r="U563" s="3"/>
      <c r="V563" s="3"/>
      <c r="W563" s="3"/>
    </row>
    <row r="564" spans="1:23" s="2" customFormat="1" ht="30" customHeight="1" x14ac:dyDescent="0.25">
      <c r="A564" s="98" t="s">
        <v>2476</v>
      </c>
      <c r="B564" s="98" t="s">
        <v>2299</v>
      </c>
      <c r="C564" s="35">
        <v>490</v>
      </c>
      <c r="D564" s="101" t="s">
        <v>2526</v>
      </c>
      <c r="E564" s="101" t="s">
        <v>2711</v>
      </c>
      <c r="F564" s="77">
        <v>41731</v>
      </c>
      <c r="G564" s="105" t="s">
        <v>7</v>
      </c>
      <c r="H564" s="3"/>
      <c r="I564" s="3"/>
      <c r="J564" s="3"/>
      <c r="K564" s="3"/>
      <c r="L564" s="3"/>
      <c r="M564" s="3"/>
      <c r="N564" s="3"/>
      <c r="O564" s="3"/>
      <c r="P564" s="3"/>
      <c r="Q564" s="3"/>
      <c r="R564" s="3"/>
      <c r="S564" s="3"/>
      <c r="T564" s="3"/>
      <c r="U564" s="3"/>
      <c r="V564" s="3"/>
      <c r="W564" s="3"/>
    </row>
    <row r="565" spans="1:23" s="2" customFormat="1" ht="30" customHeight="1" x14ac:dyDescent="0.25">
      <c r="A565" s="8" t="s">
        <v>2505</v>
      </c>
      <c r="B565" s="8" t="s">
        <v>2325</v>
      </c>
      <c r="C565" s="35">
        <v>295</v>
      </c>
      <c r="D565" s="8" t="s">
        <v>2536</v>
      </c>
      <c r="E565" s="20" t="s">
        <v>2721</v>
      </c>
      <c r="F565" s="77">
        <v>41731</v>
      </c>
      <c r="G565" s="105" t="s">
        <v>7</v>
      </c>
      <c r="H565" s="3"/>
      <c r="I565" s="3"/>
      <c r="J565" s="3"/>
      <c r="K565" s="3"/>
      <c r="L565" s="3"/>
      <c r="M565" s="3"/>
      <c r="N565" s="3"/>
      <c r="O565" s="3"/>
      <c r="P565" s="3"/>
      <c r="Q565" s="3"/>
      <c r="R565" s="3"/>
      <c r="S565" s="3"/>
      <c r="T565" s="3"/>
      <c r="U565" s="3"/>
      <c r="V565" s="3"/>
      <c r="W565" s="3"/>
    </row>
    <row r="566" spans="1:23" s="2" customFormat="1" ht="30" customHeight="1" x14ac:dyDescent="0.25">
      <c r="A566" s="8" t="s">
        <v>2482</v>
      </c>
      <c r="B566" s="8" t="s">
        <v>2304</v>
      </c>
      <c r="C566" s="35" t="s">
        <v>14</v>
      </c>
      <c r="D566" s="101" t="s">
        <v>2533</v>
      </c>
      <c r="E566" s="101" t="s">
        <v>2718</v>
      </c>
      <c r="F566" s="144">
        <v>41731</v>
      </c>
      <c r="G566" s="105" t="s">
        <v>10</v>
      </c>
      <c r="H566" s="3"/>
      <c r="I566" s="3"/>
      <c r="J566" s="3"/>
      <c r="K566" s="3"/>
      <c r="L566" s="3"/>
      <c r="M566" s="3"/>
      <c r="N566" s="3"/>
      <c r="O566" s="3"/>
      <c r="P566" s="3"/>
      <c r="Q566" s="3"/>
      <c r="R566" s="3"/>
      <c r="S566" s="3"/>
      <c r="T566" s="3"/>
      <c r="U566" s="3"/>
      <c r="V566" s="3"/>
      <c r="W566" s="3"/>
    </row>
    <row r="567" spans="1:23" s="2" customFormat="1" ht="30" customHeight="1" x14ac:dyDescent="0.25">
      <c r="A567" s="98" t="s">
        <v>2483</v>
      </c>
      <c r="B567" s="98" t="s">
        <v>2305</v>
      </c>
      <c r="C567" s="35" t="s">
        <v>14</v>
      </c>
      <c r="D567" s="101" t="s">
        <v>2534</v>
      </c>
      <c r="E567" s="101" t="s">
        <v>2719</v>
      </c>
      <c r="F567" s="144">
        <v>41731</v>
      </c>
      <c r="G567" s="105" t="s">
        <v>10</v>
      </c>
      <c r="H567" s="3"/>
      <c r="I567" s="3"/>
      <c r="J567" s="3"/>
      <c r="K567" s="3"/>
      <c r="L567" s="3"/>
      <c r="M567" s="3"/>
      <c r="N567" s="3"/>
      <c r="O567" s="3"/>
      <c r="P567" s="3"/>
      <c r="Q567" s="3"/>
      <c r="R567" s="3"/>
      <c r="S567" s="3"/>
      <c r="T567" s="3"/>
      <c r="U567" s="3"/>
      <c r="V567" s="3"/>
      <c r="W567" s="3"/>
    </row>
    <row r="568" spans="1:23" s="2" customFormat="1" ht="30" customHeight="1" x14ac:dyDescent="0.25">
      <c r="A568" s="8" t="s">
        <v>2481</v>
      </c>
      <c r="B568" s="8" t="s">
        <v>2302</v>
      </c>
      <c r="C568" s="35" t="s">
        <v>14</v>
      </c>
      <c r="D568" s="101" t="s">
        <v>2531</v>
      </c>
      <c r="E568" s="101" t="s">
        <v>2716</v>
      </c>
      <c r="F568" s="77">
        <v>41731</v>
      </c>
      <c r="G568" s="105" t="s">
        <v>8</v>
      </c>
      <c r="H568" s="3"/>
      <c r="I568" s="3"/>
      <c r="J568" s="3"/>
      <c r="K568" s="3"/>
      <c r="L568" s="3"/>
      <c r="M568" s="3"/>
      <c r="N568" s="3"/>
      <c r="O568" s="3"/>
      <c r="P568" s="3"/>
      <c r="Q568" s="3"/>
      <c r="R568" s="3"/>
      <c r="S568" s="3"/>
      <c r="T568" s="3"/>
      <c r="U568" s="3"/>
      <c r="V568" s="3"/>
      <c r="W568" s="3"/>
    </row>
    <row r="569" spans="1:23" s="2" customFormat="1" ht="30" customHeight="1" x14ac:dyDescent="0.25">
      <c r="A569" s="8" t="s">
        <v>902</v>
      </c>
      <c r="B569" s="8" t="s">
        <v>2303</v>
      </c>
      <c r="C569" s="35" t="s">
        <v>14</v>
      </c>
      <c r="D569" s="101" t="s">
        <v>2532</v>
      </c>
      <c r="E569" s="101" t="s">
        <v>2717</v>
      </c>
      <c r="F569" s="77">
        <v>41731</v>
      </c>
      <c r="G569" s="105" t="s">
        <v>8</v>
      </c>
      <c r="H569" s="3"/>
      <c r="I569" s="3"/>
      <c r="J569" s="3"/>
      <c r="K569" s="3"/>
      <c r="L569" s="3"/>
      <c r="M569" s="3"/>
      <c r="N569" s="3"/>
      <c r="O569" s="3"/>
      <c r="P569" s="3"/>
      <c r="Q569" s="3"/>
      <c r="R569" s="3"/>
      <c r="S569" s="3"/>
      <c r="T569" s="3"/>
      <c r="U569" s="3"/>
      <c r="V569" s="3"/>
      <c r="W569" s="3"/>
    </row>
    <row r="570" spans="1:23" s="2" customFormat="1" ht="30" customHeight="1" x14ac:dyDescent="0.25">
      <c r="A570" s="8" t="s">
        <v>2484</v>
      </c>
      <c r="B570" s="8" t="s">
        <v>2306</v>
      </c>
      <c r="C570" s="35" t="s">
        <v>14</v>
      </c>
      <c r="D570" s="101" t="s">
        <v>2535</v>
      </c>
      <c r="E570" s="101" t="s">
        <v>2720</v>
      </c>
      <c r="F570" s="77">
        <v>41731</v>
      </c>
      <c r="G570" s="105" t="s">
        <v>8</v>
      </c>
      <c r="H570" s="3"/>
      <c r="I570" s="3"/>
      <c r="J570" s="3"/>
      <c r="K570" s="3"/>
      <c r="L570" s="3"/>
      <c r="M570" s="3"/>
      <c r="N570" s="3"/>
      <c r="O570" s="3"/>
      <c r="P570" s="3"/>
      <c r="Q570" s="3"/>
      <c r="R570" s="3"/>
      <c r="S570" s="3"/>
      <c r="T570" s="3"/>
      <c r="U570" s="3"/>
      <c r="V570" s="3"/>
      <c r="W570" s="3"/>
    </row>
    <row r="571" spans="1:23" s="2" customFormat="1" ht="30" customHeight="1" x14ac:dyDescent="0.25">
      <c r="A571" s="98" t="s">
        <v>2475</v>
      </c>
      <c r="B571" s="98" t="s">
        <v>2298</v>
      </c>
      <c r="C571" s="35">
        <v>51</v>
      </c>
      <c r="D571" s="8" t="s">
        <v>2525</v>
      </c>
      <c r="E571" s="20" t="s">
        <v>2710</v>
      </c>
      <c r="F571" s="77">
        <v>41731</v>
      </c>
      <c r="G571" s="105" t="s">
        <v>8</v>
      </c>
      <c r="H571" s="3"/>
      <c r="I571" s="3"/>
      <c r="J571" s="3"/>
      <c r="K571" s="3"/>
      <c r="L571" s="3"/>
      <c r="M571" s="3"/>
      <c r="N571" s="3"/>
      <c r="O571" s="3"/>
      <c r="P571" s="3"/>
      <c r="Q571" s="3"/>
      <c r="R571" s="3"/>
      <c r="S571" s="3"/>
      <c r="T571" s="3"/>
      <c r="U571" s="3"/>
      <c r="V571" s="3"/>
      <c r="W571" s="3"/>
    </row>
    <row r="572" spans="1:23" s="2" customFormat="1" ht="30" customHeight="1" x14ac:dyDescent="0.25">
      <c r="A572" s="98" t="s">
        <v>2479</v>
      </c>
      <c r="B572" s="98" t="s">
        <v>1054</v>
      </c>
      <c r="C572" s="35">
        <v>0.13</v>
      </c>
      <c r="D572" s="101" t="s">
        <v>2529</v>
      </c>
      <c r="E572" s="101" t="s">
        <v>2714</v>
      </c>
      <c r="F572" s="77">
        <v>41731</v>
      </c>
      <c r="G572" s="105" t="s">
        <v>8</v>
      </c>
      <c r="H572" s="3"/>
      <c r="I572" s="3"/>
      <c r="J572" s="3"/>
      <c r="K572" s="3"/>
      <c r="L572" s="3"/>
      <c r="M572" s="3"/>
      <c r="N572" s="3"/>
      <c r="O572" s="3"/>
      <c r="P572" s="3"/>
      <c r="Q572" s="3"/>
      <c r="R572" s="3"/>
      <c r="S572" s="3"/>
      <c r="T572" s="3"/>
      <c r="U572" s="3"/>
      <c r="V572" s="3"/>
      <c r="W572" s="3"/>
    </row>
    <row r="573" spans="1:23" s="2" customFormat="1" ht="30" customHeight="1" x14ac:dyDescent="0.25">
      <c r="A573" s="98" t="s">
        <v>2480</v>
      </c>
      <c r="B573" s="98" t="s">
        <v>2301</v>
      </c>
      <c r="C573" s="35" t="s">
        <v>14</v>
      </c>
      <c r="D573" s="101" t="s">
        <v>2530</v>
      </c>
      <c r="E573" s="101" t="s">
        <v>2715</v>
      </c>
      <c r="F573" s="77">
        <v>41731</v>
      </c>
      <c r="G573" s="105" t="s">
        <v>9</v>
      </c>
      <c r="H573" s="3"/>
      <c r="I573" s="3"/>
      <c r="J573" s="3"/>
      <c r="K573" s="3"/>
      <c r="L573" s="3"/>
      <c r="M573" s="3"/>
      <c r="N573" s="3"/>
      <c r="O573" s="3"/>
      <c r="P573" s="3"/>
      <c r="Q573" s="3"/>
      <c r="R573" s="3"/>
      <c r="S573" s="3"/>
      <c r="T573" s="3"/>
      <c r="U573" s="3"/>
      <c r="V573" s="3"/>
      <c r="W573" s="3"/>
    </row>
    <row r="574" spans="1:23" s="2" customFormat="1" ht="30" customHeight="1" x14ac:dyDescent="0.25">
      <c r="A574" s="98" t="s">
        <v>2471</v>
      </c>
      <c r="B574" s="98" t="s">
        <v>2294</v>
      </c>
      <c r="C574" s="35" t="s">
        <v>14</v>
      </c>
      <c r="D574" s="101" t="s">
        <v>2540</v>
      </c>
      <c r="E574" s="101" t="s">
        <v>2725</v>
      </c>
      <c r="F574" s="77">
        <v>41732</v>
      </c>
      <c r="G574" s="105" t="s">
        <v>7</v>
      </c>
      <c r="H574" s="3"/>
      <c r="I574" s="3"/>
      <c r="J574" s="3"/>
      <c r="K574" s="3"/>
      <c r="L574" s="3"/>
      <c r="M574" s="3"/>
      <c r="N574" s="3"/>
      <c r="O574" s="3"/>
      <c r="P574" s="3"/>
      <c r="Q574" s="3"/>
      <c r="R574" s="3"/>
      <c r="S574" s="3"/>
      <c r="T574" s="3"/>
      <c r="U574" s="3"/>
      <c r="V574" s="3"/>
      <c r="W574" s="3"/>
    </row>
    <row r="575" spans="1:23" s="2" customFormat="1" ht="30" customHeight="1" x14ac:dyDescent="0.25">
      <c r="A575" s="8" t="s">
        <v>2474</v>
      </c>
      <c r="B575" s="8" t="s">
        <v>2297</v>
      </c>
      <c r="C575" s="35" t="s">
        <v>14</v>
      </c>
      <c r="D575" s="8" t="s">
        <v>2543</v>
      </c>
      <c r="E575" s="20" t="s">
        <v>2728</v>
      </c>
      <c r="F575" s="77">
        <v>41732</v>
      </c>
      <c r="G575" s="105" t="s">
        <v>7</v>
      </c>
      <c r="H575" s="3"/>
      <c r="I575" s="3"/>
      <c r="J575" s="3"/>
      <c r="K575" s="3"/>
      <c r="L575" s="3"/>
      <c r="M575" s="3"/>
      <c r="N575" s="3"/>
      <c r="O575" s="3"/>
      <c r="P575" s="3"/>
      <c r="Q575" s="3"/>
      <c r="R575" s="3"/>
      <c r="S575" s="3"/>
      <c r="T575" s="3"/>
      <c r="U575" s="3"/>
      <c r="V575" s="3"/>
      <c r="W575" s="3"/>
    </row>
    <row r="576" spans="1:23" s="2" customFormat="1" ht="30" customHeight="1" x14ac:dyDescent="0.25">
      <c r="A576" s="8" t="s">
        <v>2468</v>
      </c>
      <c r="B576" s="8" t="s">
        <v>2292</v>
      </c>
      <c r="C576" s="35" t="s">
        <v>14</v>
      </c>
      <c r="D576" s="8" t="s">
        <v>2537</v>
      </c>
      <c r="E576" s="20" t="s">
        <v>2722</v>
      </c>
      <c r="F576" s="77">
        <v>41732</v>
      </c>
      <c r="G576" s="105" t="s">
        <v>8</v>
      </c>
      <c r="H576" s="3"/>
      <c r="I576" s="3"/>
      <c r="J576" s="3"/>
      <c r="K576" s="3"/>
      <c r="L576" s="3"/>
      <c r="M576" s="3"/>
      <c r="N576" s="3"/>
      <c r="O576" s="3"/>
      <c r="P576" s="3"/>
      <c r="Q576" s="3"/>
      <c r="R576" s="3"/>
      <c r="S576" s="3"/>
      <c r="T576" s="3"/>
      <c r="U576" s="3"/>
      <c r="V576" s="3"/>
      <c r="W576" s="3"/>
    </row>
    <row r="577" spans="1:23" s="2" customFormat="1" ht="30" customHeight="1" x14ac:dyDescent="0.25">
      <c r="A577" s="8" t="s">
        <v>2469</v>
      </c>
      <c r="B577" s="8" t="s">
        <v>52</v>
      </c>
      <c r="C577" s="35" t="s">
        <v>14</v>
      </c>
      <c r="D577" s="101" t="s">
        <v>2538</v>
      </c>
      <c r="E577" s="101" t="s">
        <v>2723</v>
      </c>
      <c r="F577" s="77">
        <v>41732</v>
      </c>
      <c r="G577" s="105" t="s">
        <v>8</v>
      </c>
      <c r="H577" s="3"/>
      <c r="I577" s="3"/>
      <c r="J577" s="3"/>
      <c r="K577" s="3"/>
      <c r="L577" s="3"/>
      <c r="M577" s="3"/>
      <c r="N577" s="3"/>
      <c r="O577" s="3"/>
      <c r="P577" s="3"/>
      <c r="Q577" s="3"/>
      <c r="R577" s="3"/>
      <c r="S577" s="3"/>
      <c r="T577" s="3"/>
      <c r="U577" s="3"/>
      <c r="V577" s="3"/>
      <c r="W577" s="3"/>
    </row>
    <row r="578" spans="1:23" s="3" customFormat="1" ht="30" customHeight="1" x14ac:dyDescent="0.25">
      <c r="A578" s="98" t="s">
        <v>2470</v>
      </c>
      <c r="B578" s="98" t="s">
        <v>2293</v>
      </c>
      <c r="C578" s="49" t="s">
        <v>14</v>
      </c>
      <c r="D578" s="8" t="s">
        <v>2539</v>
      </c>
      <c r="E578" s="20" t="s">
        <v>2724</v>
      </c>
      <c r="F578" s="77">
        <v>41732</v>
      </c>
      <c r="G578" s="105" t="s">
        <v>8</v>
      </c>
    </row>
    <row r="579" spans="1:23" s="2" customFormat="1" ht="30" customHeight="1" x14ac:dyDescent="0.25">
      <c r="A579" s="8" t="s">
        <v>2472</v>
      </c>
      <c r="B579" s="8" t="s">
        <v>2295</v>
      </c>
      <c r="C579" s="35" t="s">
        <v>14</v>
      </c>
      <c r="D579" s="101" t="s">
        <v>2541</v>
      </c>
      <c r="E579" s="101" t="s">
        <v>2726</v>
      </c>
      <c r="F579" s="77">
        <v>41732</v>
      </c>
      <c r="G579" s="105" t="s">
        <v>8</v>
      </c>
      <c r="H579" s="3"/>
      <c r="I579" s="3"/>
      <c r="J579" s="3"/>
      <c r="K579" s="3"/>
      <c r="L579" s="3"/>
      <c r="M579" s="3"/>
      <c r="N579" s="3"/>
      <c r="O579" s="3"/>
      <c r="P579" s="3"/>
      <c r="Q579" s="3"/>
      <c r="R579" s="3"/>
      <c r="S579" s="3"/>
      <c r="T579" s="3"/>
      <c r="U579" s="3"/>
      <c r="V579" s="3"/>
      <c r="W579" s="3"/>
    </row>
    <row r="580" spans="1:23" s="2" customFormat="1" ht="30" customHeight="1" x14ac:dyDescent="0.25">
      <c r="A580" s="98" t="s">
        <v>2473</v>
      </c>
      <c r="B580" s="98" t="s">
        <v>2296</v>
      </c>
      <c r="C580" s="35" t="s">
        <v>14</v>
      </c>
      <c r="D580" s="101" t="s">
        <v>2542</v>
      </c>
      <c r="E580" s="101" t="s">
        <v>2727</v>
      </c>
      <c r="F580" s="77">
        <v>41732</v>
      </c>
      <c r="G580" s="105" t="s">
        <v>8</v>
      </c>
      <c r="H580" s="3"/>
      <c r="I580" s="3"/>
      <c r="J580" s="3"/>
      <c r="K580" s="3"/>
      <c r="L580" s="3"/>
      <c r="M580" s="3"/>
      <c r="N580" s="3"/>
      <c r="O580" s="3"/>
      <c r="P580" s="3"/>
      <c r="Q580" s="3"/>
      <c r="R580" s="3"/>
      <c r="S580" s="3"/>
      <c r="T580" s="3"/>
      <c r="U580" s="3"/>
      <c r="V580" s="3"/>
      <c r="W580" s="3"/>
    </row>
    <row r="581" spans="1:23" s="2" customFormat="1" ht="30" customHeight="1" x14ac:dyDescent="0.25">
      <c r="A581" s="8" t="s">
        <v>2464</v>
      </c>
      <c r="B581" s="8" t="s">
        <v>2288</v>
      </c>
      <c r="C581" s="35" t="s">
        <v>14</v>
      </c>
      <c r="D581" s="8" t="s">
        <v>2545</v>
      </c>
      <c r="E581" s="20" t="s">
        <v>2730</v>
      </c>
      <c r="F581" s="77">
        <v>41733</v>
      </c>
      <c r="G581" s="105" t="s">
        <v>7</v>
      </c>
      <c r="H581" s="3"/>
      <c r="I581" s="3"/>
      <c r="J581" s="3"/>
      <c r="K581" s="3"/>
      <c r="L581" s="3"/>
      <c r="M581" s="3"/>
      <c r="N581" s="3"/>
      <c r="O581" s="3"/>
      <c r="P581" s="3"/>
      <c r="Q581" s="3"/>
      <c r="R581" s="3"/>
      <c r="S581" s="3"/>
      <c r="T581" s="3"/>
      <c r="U581" s="3"/>
      <c r="V581" s="3"/>
      <c r="W581" s="3"/>
    </row>
    <row r="582" spans="1:23" s="2" customFormat="1" ht="30" customHeight="1" x14ac:dyDescent="0.25">
      <c r="A582" s="98" t="s">
        <v>2466</v>
      </c>
      <c r="B582" s="98" t="s">
        <v>2290</v>
      </c>
      <c r="C582" s="35" t="s">
        <v>14</v>
      </c>
      <c r="D582" s="101" t="s">
        <v>2547</v>
      </c>
      <c r="E582" s="101" t="s">
        <v>2732</v>
      </c>
      <c r="F582" s="144">
        <v>41733</v>
      </c>
      <c r="G582" s="105" t="s">
        <v>10</v>
      </c>
      <c r="H582" s="3"/>
      <c r="I582" s="3"/>
      <c r="J582" s="3"/>
      <c r="K582" s="3"/>
      <c r="L582" s="3"/>
      <c r="M582" s="3"/>
      <c r="N582" s="3"/>
      <c r="O582" s="3"/>
      <c r="P582" s="3"/>
      <c r="Q582" s="3"/>
      <c r="R582" s="3"/>
      <c r="S582" s="3"/>
      <c r="T582" s="3"/>
      <c r="U582" s="3"/>
      <c r="V582" s="3"/>
      <c r="W582" s="3"/>
    </row>
    <row r="583" spans="1:23" s="2" customFormat="1" ht="30" customHeight="1" x14ac:dyDescent="0.25">
      <c r="A583" s="8" t="s">
        <v>2463</v>
      </c>
      <c r="B583" s="8" t="s">
        <v>2287</v>
      </c>
      <c r="C583" s="35" t="s">
        <v>14</v>
      </c>
      <c r="D583" s="101" t="s">
        <v>2544</v>
      </c>
      <c r="E583" s="101" t="s">
        <v>2729</v>
      </c>
      <c r="F583" s="77">
        <v>41733</v>
      </c>
      <c r="G583" s="105" t="s">
        <v>8</v>
      </c>
      <c r="H583" s="3"/>
      <c r="I583" s="3"/>
      <c r="J583" s="3"/>
      <c r="K583" s="3"/>
      <c r="L583" s="3"/>
      <c r="M583" s="3"/>
      <c r="N583" s="3"/>
      <c r="O583" s="3"/>
      <c r="P583" s="3"/>
      <c r="Q583" s="3"/>
      <c r="R583" s="3"/>
      <c r="S583" s="3"/>
      <c r="T583" s="3"/>
      <c r="U583" s="3"/>
      <c r="V583" s="3"/>
      <c r="W583" s="3"/>
    </row>
    <row r="584" spans="1:23" s="2" customFormat="1" ht="30" customHeight="1" x14ac:dyDescent="0.25">
      <c r="A584" s="8" t="s">
        <v>2465</v>
      </c>
      <c r="B584" s="8" t="s">
        <v>2289</v>
      </c>
      <c r="C584" s="35" t="s">
        <v>14</v>
      </c>
      <c r="D584" s="101" t="s">
        <v>2546</v>
      </c>
      <c r="E584" s="101" t="s">
        <v>2731</v>
      </c>
      <c r="F584" s="77">
        <v>41733</v>
      </c>
      <c r="G584" s="105" t="s">
        <v>8</v>
      </c>
      <c r="H584" s="3"/>
      <c r="I584" s="3"/>
      <c r="J584" s="3"/>
      <c r="K584" s="3"/>
      <c r="L584" s="3"/>
      <c r="M584" s="3"/>
      <c r="N584" s="3"/>
      <c r="O584" s="3"/>
      <c r="P584" s="3"/>
      <c r="Q584" s="3"/>
      <c r="R584" s="3"/>
      <c r="S584" s="3"/>
      <c r="T584" s="3"/>
      <c r="U584" s="3"/>
      <c r="V584" s="3"/>
      <c r="W584" s="3"/>
    </row>
    <row r="585" spans="1:23" s="2" customFormat="1" ht="30" customHeight="1" x14ac:dyDescent="0.25">
      <c r="A585" s="98" t="s">
        <v>2467</v>
      </c>
      <c r="B585" s="98" t="s">
        <v>2291</v>
      </c>
      <c r="C585" s="35" t="s">
        <v>14</v>
      </c>
      <c r="D585" s="101" t="s">
        <v>2548</v>
      </c>
      <c r="E585" s="101" t="s">
        <v>2733</v>
      </c>
      <c r="F585" s="77">
        <v>41733</v>
      </c>
      <c r="G585" s="105" t="s">
        <v>8</v>
      </c>
      <c r="H585" s="3"/>
      <c r="I585" s="3"/>
      <c r="J585" s="3"/>
      <c r="K585" s="3"/>
      <c r="L585" s="3"/>
      <c r="M585" s="3"/>
      <c r="N585" s="3"/>
      <c r="O585" s="3"/>
      <c r="P585" s="3"/>
      <c r="Q585" s="3"/>
      <c r="R585" s="3"/>
      <c r="S585" s="3"/>
      <c r="T585" s="3"/>
      <c r="U585" s="3"/>
      <c r="V585" s="3"/>
      <c r="W585" s="3"/>
    </row>
    <row r="586" spans="1:23" s="2" customFormat="1" ht="30" customHeight="1" x14ac:dyDescent="0.25">
      <c r="A586" s="98" t="s">
        <v>2460</v>
      </c>
      <c r="B586" s="98" t="s">
        <v>2236</v>
      </c>
      <c r="C586" s="35">
        <v>210</v>
      </c>
      <c r="D586" s="101" t="s">
        <v>2551</v>
      </c>
      <c r="E586" s="101" t="s">
        <v>2736</v>
      </c>
      <c r="F586" s="77">
        <v>41735</v>
      </c>
      <c r="G586" s="105" t="s">
        <v>7</v>
      </c>
      <c r="H586" s="3"/>
      <c r="I586" s="3"/>
      <c r="J586" s="3"/>
      <c r="K586" s="3"/>
      <c r="L586" s="3"/>
      <c r="M586" s="3"/>
      <c r="N586" s="3"/>
      <c r="O586" s="3"/>
      <c r="P586" s="3"/>
      <c r="Q586" s="3"/>
      <c r="R586" s="3"/>
      <c r="S586" s="3"/>
      <c r="T586" s="3"/>
      <c r="U586" s="3"/>
      <c r="V586" s="3"/>
      <c r="W586" s="3"/>
    </row>
    <row r="587" spans="1:23" s="2" customFormat="1" ht="30" customHeight="1" x14ac:dyDescent="0.25">
      <c r="A587" s="8" t="s">
        <v>2458</v>
      </c>
      <c r="B587" s="8" t="s">
        <v>2285</v>
      </c>
      <c r="C587" s="35" t="s">
        <v>14</v>
      </c>
      <c r="D587" s="8" t="s">
        <v>2549</v>
      </c>
      <c r="E587" s="20" t="s">
        <v>2734</v>
      </c>
      <c r="F587" s="77">
        <v>41735</v>
      </c>
      <c r="G587" s="105" t="s">
        <v>8</v>
      </c>
      <c r="H587" s="3"/>
      <c r="I587" s="3"/>
      <c r="J587" s="3"/>
      <c r="K587" s="3"/>
      <c r="L587" s="3"/>
      <c r="M587" s="3"/>
      <c r="N587" s="3"/>
      <c r="O587" s="3"/>
      <c r="P587" s="3"/>
      <c r="Q587" s="3"/>
      <c r="R587" s="3"/>
      <c r="S587" s="3"/>
      <c r="T587" s="3"/>
      <c r="U587" s="3"/>
      <c r="V587" s="3"/>
      <c r="W587" s="3"/>
    </row>
    <row r="588" spans="1:23" s="2" customFormat="1" ht="30" customHeight="1" x14ac:dyDescent="0.25">
      <c r="A588" s="98" t="s">
        <v>2459</v>
      </c>
      <c r="B588" s="98" t="s">
        <v>1551</v>
      </c>
      <c r="C588" s="49" t="s">
        <v>14</v>
      </c>
      <c r="D588" s="101" t="s">
        <v>2550</v>
      </c>
      <c r="E588" s="101" t="s">
        <v>2735</v>
      </c>
      <c r="F588" s="77">
        <v>41735</v>
      </c>
      <c r="G588" s="105" t="s">
        <v>8</v>
      </c>
      <c r="H588" s="3"/>
      <c r="I588" s="3"/>
      <c r="J588" s="3"/>
      <c r="K588" s="3"/>
      <c r="L588" s="3"/>
      <c r="M588" s="3"/>
      <c r="N588" s="3"/>
      <c r="O588" s="3"/>
      <c r="P588" s="3"/>
      <c r="Q588" s="3"/>
      <c r="R588" s="3"/>
      <c r="S588" s="3"/>
      <c r="T588" s="3"/>
      <c r="U588" s="3"/>
      <c r="V588" s="3"/>
      <c r="W588" s="3"/>
    </row>
    <row r="589" spans="1:23" s="2" customFormat="1" ht="30" customHeight="1" x14ac:dyDescent="0.25">
      <c r="A589" s="8" t="s">
        <v>2461</v>
      </c>
      <c r="B589" s="8" t="s">
        <v>2285</v>
      </c>
      <c r="C589" s="35" t="s">
        <v>14</v>
      </c>
      <c r="D589" s="8" t="s">
        <v>2552</v>
      </c>
      <c r="E589" s="20" t="s">
        <v>2737</v>
      </c>
      <c r="F589" s="77">
        <v>41735</v>
      </c>
      <c r="G589" s="105" t="s">
        <v>8</v>
      </c>
      <c r="H589" s="3"/>
      <c r="I589" s="3"/>
      <c r="J589" s="3"/>
      <c r="K589" s="3"/>
      <c r="L589" s="3"/>
      <c r="M589" s="3"/>
      <c r="N589" s="3"/>
      <c r="O589" s="3"/>
      <c r="P589" s="3"/>
      <c r="Q589" s="3"/>
      <c r="R589" s="3"/>
      <c r="S589" s="3"/>
      <c r="T589" s="3"/>
      <c r="U589" s="3"/>
      <c r="V589" s="3"/>
      <c r="W589" s="3"/>
    </row>
    <row r="590" spans="1:23" s="2" customFormat="1" ht="30" customHeight="1" x14ac:dyDescent="0.25">
      <c r="A590" s="8" t="s">
        <v>2462</v>
      </c>
      <c r="B590" s="8" t="s">
        <v>2286</v>
      </c>
      <c r="C590" s="35">
        <v>480.58</v>
      </c>
      <c r="D590" s="101" t="s">
        <v>2553</v>
      </c>
      <c r="E590" s="101" t="s">
        <v>2738</v>
      </c>
      <c r="F590" s="77">
        <v>41735</v>
      </c>
      <c r="G590" s="105" t="s">
        <v>8</v>
      </c>
      <c r="H590" s="3"/>
      <c r="I590" s="3"/>
      <c r="J590" s="3"/>
      <c r="K590" s="3"/>
      <c r="L590" s="3"/>
      <c r="M590" s="3"/>
      <c r="N590" s="3"/>
      <c r="O590" s="3"/>
      <c r="P590" s="3"/>
      <c r="Q590" s="3"/>
      <c r="R590" s="3"/>
      <c r="S590" s="3"/>
      <c r="T590" s="3"/>
      <c r="U590" s="3"/>
      <c r="V590" s="3"/>
      <c r="W590" s="3"/>
    </row>
    <row r="591" spans="1:23" s="2" customFormat="1" ht="30" customHeight="1" x14ac:dyDescent="0.25">
      <c r="A591" s="8" t="s">
        <v>2449</v>
      </c>
      <c r="B591" s="8" t="s">
        <v>2276</v>
      </c>
      <c r="C591" s="35" t="s">
        <v>14</v>
      </c>
      <c r="D591" s="8" t="s">
        <v>2555</v>
      </c>
      <c r="E591" s="20" t="s">
        <v>2740</v>
      </c>
      <c r="F591" s="77">
        <v>41736</v>
      </c>
      <c r="G591" s="105" t="s">
        <v>7</v>
      </c>
      <c r="H591" s="3"/>
      <c r="I591" s="3"/>
      <c r="J591" s="3"/>
      <c r="K591" s="3"/>
      <c r="L591" s="3"/>
      <c r="M591" s="3"/>
      <c r="N591" s="3"/>
      <c r="O591" s="3"/>
      <c r="P591" s="3"/>
      <c r="Q591" s="3"/>
      <c r="R591" s="3"/>
      <c r="S591" s="3"/>
      <c r="T591" s="3"/>
      <c r="U591" s="3"/>
      <c r="V591" s="3"/>
      <c r="W591" s="3"/>
    </row>
    <row r="592" spans="1:23" s="2" customFormat="1" ht="30" customHeight="1" x14ac:dyDescent="0.25">
      <c r="A592" s="98" t="s">
        <v>2450</v>
      </c>
      <c r="B592" s="98" t="s">
        <v>2277</v>
      </c>
      <c r="C592" s="35" t="s">
        <v>14</v>
      </c>
      <c r="D592" s="8" t="s">
        <v>2556</v>
      </c>
      <c r="E592" s="20" t="s">
        <v>2741</v>
      </c>
      <c r="F592" s="77">
        <v>41736</v>
      </c>
      <c r="G592" s="105" t="s">
        <v>7</v>
      </c>
      <c r="H592" s="3"/>
      <c r="I592" s="3"/>
      <c r="J592" s="3"/>
      <c r="K592" s="3"/>
      <c r="L592" s="3"/>
      <c r="M592" s="3"/>
      <c r="N592" s="3"/>
      <c r="O592" s="3"/>
      <c r="P592" s="3"/>
      <c r="Q592" s="3"/>
      <c r="R592" s="3"/>
      <c r="S592" s="3"/>
      <c r="T592" s="3"/>
      <c r="U592" s="3"/>
      <c r="V592" s="3"/>
      <c r="W592" s="3"/>
    </row>
    <row r="593" spans="1:23" s="2" customFormat="1" ht="30" customHeight="1" x14ac:dyDescent="0.25">
      <c r="A593" s="98" t="s">
        <v>2457</v>
      </c>
      <c r="B593" s="98" t="s">
        <v>2284</v>
      </c>
      <c r="C593" s="35" t="s">
        <v>14</v>
      </c>
      <c r="D593" s="8" t="s">
        <v>2564</v>
      </c>
      <c r="E593" s="20" t="s">
        <v>2749</v>
      </c>
      <c r="F593" s="77">
        <v>41736</v>
      </c>
      <c r="G593" s="105" t="s">
        <v>7</v>
      </c>
      <c r="H593" s="3"/>
      <c r="I593" s="3"/>
      <c r="J593" s="3"/>
      <c r="K593" s="3"/>
      <c r="L593" s="3"/>
      <c r="M593" s="3"/>
      <c r="N593" s="3"/>
      <c r="O593" s="3"/>
      <c r="P593" s="3"/>
      <c r="Q593" s="3"/>
      <c r="R593" s="3"/>
      <c r="S593" s="3"/>
      <c r="T593" s="3"/>
      <c r="U593" s="3"/>
      <c r="V593" s="3"/>
      <c r="W593" s="3"/>
    </row>
    <row r="594" spans="1:23" s="3" customFormat="1" ht="30" customHeight="1" x14ac:dyDescent="0.25">
      <c r="A594" s="8" t="s">
        <v>610</v>
      </c>
      <c r="B594" s="8" t="s">
        <v>2278</v>
      </c>
      <c r="C594" s="35">
        <v>14</v>
      </c>
      <c r="D594" s="8" t="s">
        <v>2557</v>
      </c>
      <c r="E594" s="20" t="s">
        <v>2742</v>
      </c>
      <c r="F594" s="77">
        <v>41736</v>
      </c>
      <c r="G594" s="105" t="s">
        <v>7</v>
      </c>
    </row>
    <row r="595" spans="1:23" s="2" customFormat="1" ht="30" customHeight="1" x14ac:dyDescent="0.25">
      <c r="A595" s="8" t="s">
        <v>2453</v>
      </c>
      <c r="B595" s="8" t="s">
        <v>2281</v>
      </c>
      <c r="C595" s="35" t="s">
        <v>14</v>
      </c>
      <c r="D595" s="8" t="s">
        <v>2560</v>
      </c>
      <c r="E595" s="20" t="s">
        <v>2745</v>
      </c>
      <c r="F595" s="144">
        <v>41736</v>
      </c>
      <c r="G595" s="105" t="s">
        <v>10</v>
      </c>
      <c r="H595" s="3"/>
      <c r="I595" s="3"/>
      <c r="J595" s="3"/>
      <c r="K595" s="3"/>
      <c r="L595" s="3"/>
      <c r="M595" s="3"/>
      <c r="N595" s="3"/>
      <c r="O595" s="3"/>
      <c r="P595" s="3"/>
      <c r="Q595" s="3"/>
      <c r="R595" s="3"/>
      <c r="S595" s="3"/>
      <c r="T595" s="3"/>
      <c r="U595" s="3"/>
      <c r="V595" s="3"/>
      <c r="W595" s="3"/>
    </row>
    <row r="596" spans="1:23" s="2" customFormat="1" ht="30" customHeight="1" x14ac:dyDescent="0.25">
      <c r="A596" s="98" t="s">
        <v>2456</v>
      </c>
      <c r="B596" s="98" t="s">
        <v>2283</v>
      </c>
      <c r="C596" s="35">
        <v>1.75</v>
      </c>
      <c r="D596" s="8" t="s">
        <v>2563</v>
      </c>
      <c r="E596" s="20" t="s">
        <v>2748</v>
      </c>
      <c r="F596" s="77">
        <v>41736</v>
      </c>
      <c r="G596" s="105" t="s">
        <v>10</v>
      </c>
      <c r="H596" s="3"/>
      <c r="I596" s="3"/>
      <c r="J596" s="3"/>
      <c r="K596" s="3"/>
      <c r="L596" s="3"/>
      <c r="M596" s="3"/>
      <c r="N596" s="3"/>
      <c r="O596" s="3"/>
      <c r="P596" s="3"/>
      <c r="Q596" s="3"/>
      <c r="R596" s="3"/>
      <c r="S596" s="3"/>
      <c r="T596" s="3"/>
      <c r="U596" s="3"/>
      <c r="V596" s="3"/>
      <c r="W596" s="3"/>
    </row>
    <row r="597" spans="1:23" s="2" customFormat="1" ht="30" customHeight="1" x14ac:dyDescent="0.25">
      <c r="A597" s="8" t="s">
        <v>2448</v>
      </c>
      <c r="B597" s="8" t="s">
        <v>2275</v>
      </c>
      <c r="C597" s="49" t="s">
        <v>14</v>
      </c>
      <c r="D597" s="101" t="s">
        <v>2554</v>
      </c>
      <c r="E597" s="101" t="s">
        <v>2739</v>
      </c>
      <c r="F597" s="77">
        <v>41736</v>
      </c>
      <c r="G597" s="105" t="s">
        <v>8</v>
      </c>
      <c r="H597" s="3"/>
      <c r="I597" s="3"/>
      <c r="J597" s="3"/>
      <c r="K597" s="3"/>
      <c r="L597" s="3"/>
      <c r="M597" s="3"/>
      <c r="N597" s="3"/>
      <c r="O597" s="3"/>
      <c r="P597" s="3"/>
      <c r="Q597" s="3"/>
      <c r="R597" s="3"/>
      <c r="S597" s="3"/>
      <c r="T597" s="3"/>
      <c r="U597" s="3"/>
      <c r="V597" s="3"/>
      <c r="W597" s="3"/>
    </row>
    <row r="598" spans="1:23" s="2" customFormat="1" ht="30" customHeight="1" x14ac:dyDescent="0.25">
      <c r="A598" s="8" t="s">
        <v>2451</v>
      </c>
      <c r="B598" s="8" t="s">
        <v>2279</v>
      </c>
      <c r="C598" s="35" t="s">
        <v>14</v>
      </c>
      <c r="D598" s="8" t="s">
        <v>2558</v>
      </c>
      <c r="E598" s="20" t="s">
        <v>2743</v>
      </c>
      <c r="F598" s="77">
        <v>41736</v>
      </c>
      <c r="G598" s="105" t="s">
        <v>8</v>
      </c>
      <c r="H598" s="3"/>
      <c r="I598" s="3"/>
      <c r="J598" s="3"/>
      <c r="K598" s="3"/>
      <c r="L598" s="3"/>
      <c r="M598" s="3"/>
      <c r="N598" s="3"/>
      <c r="O598" s="3"/>
      <c r="P598" s="3"/>
      <c r="Q598" s="3"/>
      <c r="R598" s="3"/>
      <c r="S598" s="3"/>
      <c r="T598" s="3"/>
      <c r="U598" s="3"/>
      <c r="V598" s="3"/>
      <c r="W598" s="3"/>
    </row>
    <row r="599" spans="1:23" s="2" customFormat="1" ht="30" customHeight="1" x14ac:dyDescent="0.25">
      <c r="A599" s="8" t="s">
        <v>2452</v>
      </c>
      <c r="B599" s="8" t="s">
        <v>2280</v>
      </c>
      <c r="C599" s="35" t="s">
        <v>14</v>
      </c>
      <c r="D599" s="8" t="s">
        <v>2559</v>
      </c>
      <c r="E599" s="20" t="s">
        <v>2744</v>
      </c>
      <c r="F599" s="77">
        <v>41736</v>
      </c>
      <c r="G599" s="105" t="s">
        <v>8</v>
      </c>
      <c r="H599" s="3"/>
      <c r="I599" s="3"/>
      <c r="J599" s="3"/>
      <c r="K599" s="3"/>
      <c r="L599" s="3"/>
      <c r="M599" s="3"/>
      <c r="N599" s="3"/>
      <c r="O599" s="3"/>
      <c r="P599" s="3"/>
      <c r="Q599" s="3"/>
      <c r="R599" s="3"/>
      <c r="S599" s="3"/>
      <c r="T599" s="3"/>
      <c r="U599" s="3"/>
      <c r="V599" s="3"/>
      <c r="W599" s="3"/>
    </row>
    <row r="600" spans="1:23" s="2" customFormat="1" ht="30" customHeight="1" x14ac:dyDescent="0.25">
      <c r="A600" s="8" t="s">
        <v>2454</v>
      </c>
      <c r="B600" s="8" t="s">
        <v>2240</v>
      </c>
      <c r="C600" s="35" t="s">
        <v>14</v>
      </c>
      <c r="D600" s="8" t="s">
        <v>2561</v>
      </c>
      <c r="E600" s="20" t="s">
        <v>2746</v>
      </c>
      <c r="F600" s="77">
        <v>41736</v>
      </c>
      <c r="G600" s="105" t="s">
        <v>8</v>
      </c>
      <c r="H600" s="3"/>
      <c r="I600" s="3"/>
      <c r="J600" s="3"/>
      <c r="K600" s="3"/>
      <c r="L600" s="3"/>
      <c r="M600" s="3"/>
      <c r="N600" s="3"/>
      <c r="O600" s="3"/>
      <c r="P600" s="3"/>
      <c r="Q600" s="3"/>
      <c r="R600" s="3"/>
      <c r="S600" s="3"/>
      <c r="T600" s="3"/>
      <c r="U600" s="3"/>
      <c r="V600" s="3"/>
      <c r="W600" s="3"/>
    </row>
    <row r="601" spans="1:23" s="2" customFormat="1" ht="30" customHeight="1" x14ac:dyDescent="0.25">
      <c r="A601" s="8" t="s">
        <v>2455</v>
      </c>
      <c r="B601" s="8" t="s">
        <v>2282</v>
      </c>
      <c r="C601" s="35" t="s">
        <v>14</v>
      </c>
      <c r="D601" s="101" t="s">
        <v>2562</v>
      </c>
      <c r="E601" s="101" t="s">
        <v>2747</v>
      </c>
      <c r="F601" s="77">
        <v>41736</v>
      </c>
      <c r="G601" s="105" t="s">
        <v>8</v>
      </c>
      <c r="H601" s="3"/>
      <c r="I601" s="3"/>
      <c r="J601" s="3"/>
      <c r="K601" s="3"/>
      <c r="L601" s="3"/>
      <c r="M601" s="3"/>
      <c r="N601" s="3"/>
      <c r="O601" s="3"/>
      <c r="P601" s="3"/>
      <c r="Q601" s="3"/>
      <c r="R601" s="3"/>
      <c r="S601" s="3"/>
      <c r="T601" s="3"/>
      <c r="U601" s="3"/>
      <c r="V601" s="3"/>
      <c r="W601" s="3"/>
    </row>
    <row r="602" spans="1:23" s="2" customFormat="1" ht="30" customHeight="1" x14ac:dyDescent="0.25">
      <c r="A602" s="8" t="s">
        <v>2440</v>
      </c>
      <c r="B602" s="8" t="s">
        <v>2267</v>
      </c>
      <c r="C602" s="35" t="s">
        <v>14</v>
      </c>
      <c r="D602" s="101" t="s">
        <v>2566</v>
      </c>
      <c r="E602" s="143" t="s">
        <v>2751</v>
      </c>
      <c r="F602" s="77">
        <v>41737</v>
      </c>
      <c r="G602" s="105" t="s">
        <v>7</v>
      </c>
      <c r="H602" s="3"/>
      <c r="I602" s="3"/>
      <c r="J602" s="3"/>
      <c r="K602" s="3"/>
      <c r="L602" s="3"/>
      <c r="M602" s="3"/>
      <c r="N602" s="3"/>
      <c r="O602" s="3"/>
      <c r="P602" s="3"/>
      <c r="Q602" s="3"/>
      <c r="R602" s="3"/>
      <c r="S602" s="3"/>
      <c r="T602" s="3"/>
      <c r="U602" s="3"/>
      <c r="V602" s="3"/>
      <c r="W602" s="3"/>
    </row>
    <row r="603" spans="1:23" s="2" customFormat="1" ht="30" customHeight="1" x14ac:dyDescent="0.25">
      <c r="A603" s="98" t="s">
        <v>2441</v>
      </c>
      <c r="B603" s="98" t="s">
        <v>2268</v>
      </c>
      <c r="C603" s="35" t="s">
        <v>14</v>
      </c>
      <c r="D603" s="8" t="s">
        <v>2567</v>
      </c>
      <c r="E603" s="20" t="s">
        <v>2752</v>
      </c>
      <c r="F603" s="144">
        <v>41737</v>
      </c>
      <c r="G603" s="105" t="s">
        <v>10</v>
      </c>
      <c r="H603" s="3"/>
      <c r="I603" s="3"/>
      <c r="J603" s="3"/>
      <c r="K603" s="3"/>
      <c r="L603" s="3"/>
      <c r="M603" s="3"/>
      <c r="N603" s="3"/>
      <c r="O603" s="3"/>
      <c r="P603" s="3"/>
      <c r="Q603" s="3"/>
      <c r="R603" s="3"/>
      <c r="S603" s="3"/>
      <c r="T603" s="3"/>
      <c r="U603" s="3"/>
      <c r="V603" s="3"/>
      <c r="W603" s="3"/>
    </row>
    <row r="604" spans="1:23" s="2" customFormat="1" ht="30" customHeight="1" x14ac:dyDescent="0.25">
      <c r="A604" s="8" t="s">
        <v>2445</v>
      </c>
      <c r="B604" s="8" t="s">
        <v>2272</v>
      </c>
      <c r="C604" s="35" t="s">
        <v>14</v>
      </c>
      <c r="D604" s="101" t="s">
        <v>2571</v>
      </c>
      <c r="E604" s="101" t="s">
        <v>2756</v>
      </c>
      <c r="F604" s="144">
        <v>41737</v>
      </c>
      <c r="G604" s="105" t="s">
        <v>10</v>
      </c>
      <c r="H604" s="3"/>
      <c r="I604" s="3"/>
      <c r="J604" s="3"/>
      <c r="K604" s="3"/>
      <c r="L604" s="3"/>
      <c r="M604" s="3"/>
      <c r="N604" s="3"/>
      <c r="O604" s="3"/>
      <c r="P604" s="3"/>
      <c r="Q604" s="3"/>
      <c r="R604" s="3"/>
      <c r="S604" s="3"/>
      <c r="T604" s="3"/>
      <c r="U604" s="3"/>
      <c r="V604" s="3"/>
      <c r="W604" s="3"/>
    </row>
    <row r="605" spans="1:23" s="2" customFormat="1" ht="30" customHeight="1" x14ac:dyDescent="0.25">
      <c r="A605" s="8" t="s">
        <v>2446</v>
      </c>
      <c r="B605" s="8" t="s">
        <v>2273</v>
      </c>
      <c r="C605" s="35" t="s">
        <v>14</v>
      </c>
      <c r="D605" s="8" t="s">
        <v>2572</v>
      </c>
      <c r="E605" s="20" t="s">
        <v>2757</v>
      </c>
      <c r="F605" s="144">
        <v>41737</v>
      </c>
      <c r="G605" s="105" t="s">
        <v>10</v>
      </c>
      <c r="H605" s="3"/>
      <c r="I605" s="3"/>
      <c r="J605" s="3"/>
      <c r="K605" s="3"/>
      <c r="L605" s="3"/>
      <c r="M605" s="3"/>
      <c r="N605" s="3"/>
      <c r="O605" s="3"/>
      <c r="P605" s="3"/>
      <c r="Q605" s="3"/>
      <c r="R605" s="3"/>
      <c r="S605" s="3"/>
      <c r="T605" s="3"/>
      <c r="U605" s="3"/>
      <c r="V605" s="3"/>
      <c r="W605" s="3"/>
    </row>
    <row r="606" spans="1:23" s="2" customFormat="1" ht="30" customHeight="1" x14ac:dyDescent="0.25">
      <c r="A606" s="8" t="s">
        <v>2439</v>
      </c>
      <c r="B606" s="8" t="s">
        <v>2266</v>
      </c>
      <c r="C606" s="35" t="s">
        <v>14</v>
      </c>
      <c r="D606" s="8" t="s">
        <v>2565</v>
      </c>
      <c r="E606" s="20" t="s">
        <v>2750</v>
      </c>
      <c r="F606" s="77">
        <v>41737</v>
      </c>
      <c r="G606" s="105" t="s">
        <v>8</v>
      </c>
      <c r="H606" s="3"/>
      <c r="I606" s="3"/>
      <c r="J606" s="3"/>
      <c r="K606" s="3"/>
      <c r="L606" s="3"/>
      <c r="M606" s="3"/>
      <c r="N606" s="3"/>
      <c r="O606" s="3"/>
      <c r="P606" s="3"/>
      <c r="Q606" s="3"/>
      <c r="R606" s="3"/>
      <c r="S606" s="3"/>
      <c r="T606" s="3"/>
      <c r="U606" s="3"/>
      <c r="V606" s="3"/>
      <c r="W606" s="3"/>
    </row>
    <row r="607" spans="1:23" s="2" customFormat="1" ht="30" customHeight="1" x14ac:dyDescent="0.25">
      <c r="A607" s="8" t="s">
        <v>2443</v>
      </c>
      <c r="B607" s="8" t="s">
        <v>2270</v>
      </c>
      <c r="C607" s="35" t="s">
        <v>14</v>
      </c>
      <c r="D607" s="101" t="s">
        <v>2569</v>
      </c>
      <c r="E607" s="101" t="s">
        <v>2754</v>
      </c>
      <c r="F607" s="77">
        <v>41737</v>
      </c>
      <c r="G607" s="105" t="s">
        <v>8</v>
      </c>
      <c r="H607" s="3"/>
      <c r="I607" s="3"/>
      <c r="J607" s="3"/>
      <c r="K607" s="3"/>
      <c r="L607" s="3"/>
      <c r="M607" s="3"/>
      <c r="N607" s="3"/>
      <c r="O607" s="3"/>
      <c r="P607" s="3"/>
      <c r="Q607" s="3"/>
      <c r="R607" s="3"/>
      <c r="S607" s="3"/>
      <c r="T607" s="3"/>
      <c r="U607" s="3"/>
      <c r="V607" s="3"/>
      <c r="W607" s="3"/>
    </row>
    <row r="608" spans="1:23" s="2" customFormat="1" ht="30" customHeight="1" x14ac:dyDescent="0.25">
      <c r="A608" s="8" t="s">
        <v>2444</v>
      </c>
      <c r="B608" s="8" t="s">
        <v>2271</v>
      </c>
      <c r="C608" s="35" t="s">
        <v>14</v>
      </c>
      <c r="D608" s="101" t="s">
        <v>2570</v>
      </c>
      <c r="E608" s="101" t="s">
        <v>2755</v>
      </c>
      <c r="F608" s="77">
        <v>41737</v>
      </c>
      <c r="G608" s="105" t="s">
        <v>8</v>
      </c>
      <c r="H608" s="3"/>
      <c r="I608" s="3"/>
      <c r="J608" s="3"/>
      <c r="K608" s="3"/>
      <c r="L608" s="3"/>
      <c r="M608" s="3"/>
      <c r="N608" s="3"/>
      <c r="O608" s="3"/>
      <c r="P608" s="3"/>
      <c r="Q608" s="3"/>
      <c r="R608" s="3"/>
      <c r="S608" s="3"/>
      <c r="T608" s="3"/>
      <c r="U608" s="3"/>
      <c r="V608" s="3"/>
      <c r="W608" s="3"/>
    </row>
    <row r="609" spans="1:23" s="2" customFormat="1" ht="30" customHeight="1" x14ac:dyDescent="0.25">
      <c r="A609" s="8" t="s">
        <v>2447</v>
      </c>
      <c r="B609" s="8" t="s">
        <v>2274</v>
      </c>
      <c r="C609" s="35" t="s">
        <v>14</v>
      </c>
      <c r="D609" s="101" t="s">
        <v>2573</v>
      </c>
      <c r="E609" s="101" t="s">
        <v>2758</v>
      </c>
      <c r="F609" s="77">
        <v>41737</v>
      </c>
      <c r="G609" s="105" t="s">
        <v>8</v>
      </c>
      <c r="H609" s="3"/>
      <c r="I609" s="3"/>
      <c r="J609" s="3"/>
      <c r="K609" s="3"/>
      <c r="L609" s="3"/>
      <c r="M609" s="3"/>
      <c r="N609" s="3"/>
      <c r="O609" s="3"/>
      <c r="P609" s="3"/>
      <c r="Q609" s="3"/>
      <c r="R609" s="3"/>
      <c r="S609" s="3"/>
      <c r="T609" s="3"/>
      <c r="U609" s="3"/>
      <c r="V609" s="3"/>
      <c r="W609" s="3"/>
    </row>
    <row r="610" spans="1:23" s="2" customFormat="1" ht="30" customHeight="1" x14ac:dyDescent="0.25">
      <c r="A610" s="98" t="s">
        <v>2442</v>
      </c>
      <c r="B610" s="98" t="s">
        <v>2269</v>
      </c>
      <c r="C610" s="35" t="s">
        <v>14</v>
      </c>
      <c r="D610" s="101" t="s">
        <v>2568</v>
      </c>
      <c r="E610" s="101" t="s">
        <v>2753</v>
      </c>
      <c r="F610" s="77">
        <v>41737</v>
      </c>
      <c r="G610" s="105" t="s">
        <v>9</v>
      </c>
      <c r="H610" s="3"/>
      <c r="I610" s="3"/>
      <c r="J610" s="3"/>
      <c r="K610" s="3"/>
      <c r="L610" s="3"/>
      <c r="M610" s="3"/>
      <c r="N610" s="3"/>
      <c r="O610" s="3"/>
      <c r="P610" s="3"/>
      <c r="Q610" s="3"/>
      <c r="R610" s="3"/>
      <c r="S610" s="3"/>
      <c r="T610" s="3"/>
      <c r="U610" s="3"/>
      <c r="V610" s="3"/>
      <c r="W610" s="3"/>
    </row>
    <row r="611" spans="1:23" s="2" customFormat="1" ht="30" customHeight="1" x14ac:dyDescent="0.25">
      <c r="A611" s="98" t="s">
        <v>2438</v>
      </c>
      <c r="B611" s="98" t="s">
        <v>2265</v>
      </c>
      <c r="C611" s="35" t="s">
        <v>14</v>
      </c>
      <c r="D611" s="8" t="s">
        <v>2579</v>
      </c>
      <c r="E611" s="20" t="s">
        <v>2764</v>
      </c>
      <c r="F611" s="77">
        <v>41738</v>
      </c>
      <c r="G611" s="105" t="s">
        <v>7</v>
      </c>
      <c r="H611" s="3"/>
      <c r="I611" s="3"/>
      <c r="J611" s="3"/>
      <c r="K611" s="3"/>
      <c r="L611" s="3"/>
      <c r="M611" s="3"/>
      <c r="N611" s="3"/>
      <c r="O611" s="3"/>
      <c r="P611" s="3"/>
      <c r="Q611" s="3"/>
      <c r="R611" s="3"/>
      <c r="S611" s="3"/>
      <c r="T611" s="3"/>
      <c r="U611" s="3"/>
      <c r="V611" s="3"/>
      <c r="W611" s="3"/>
    </row>
    <row r="612" spans="1:23" s="2" customFormat="1" ht="30" customHeight="1" x14ac:dyDescent="0.25">
      <c r="A612" s="8" t="s">
        <v>2435</v>
      </c>
      <c r="B612" s="8" t="s">
        <v>2262</v>
      </c>
      <c r="C612" s="35" t="s">
        <v>14</v>
      </c>
      <c r="D612" s="101" t="s">
        <v>2576</v>
      </c>
      <c r="E612" s="101" t="s">
        <v>2761</v>
      </c>
      <c r="F612" s="144">
        <v>41738</v>
      </c>
      <c r="G612" s="105" t="s">
        <v>10</v>
      </c>
      <c r="H612" s="3"/>
      <c r="I612" s="3"/>
      <c r="J612" s="3"/>
      <c r="K612" s="3"/>
      <c r="L612" s="3"/>
      <c r="M612" s="3"/>
      <c r="N612" s="3"/>
      <c r="O612" s="3"/>
      <c r="P612" s="3"/>
      <c r="Q612" s="3"/>
      <c r="R612" s="3"/>
      <c r="S612" s="3"/>
      <c r="T612" s="3"/>
      <c r="U612" s="3"/>
      <c r="V612" s="3"/>
      <c r="W612" s="3"/>
    </row>
    <row r="613" spans="1:23" s="2" customFormat="1" ht="30" customHeight="1" x14ac:dyDescent="0.25">
      <c r="A613" s="8" t="s">
        <v>2436</v>
      </c>
      <c r="B613" s="8" t="s">
        <v>2263</v>
      </c>
      <c r="C613" s="35" t="s">
        <v>14</v>
      </c>
      <c r="D613" s="8" t="s">
        <v>2577</v>
      </c>
      <c r="E613" s="20" t="s">
        <v>2762</v>
      </c>
      <c r="F613" s="144">
        <v>41738</v>
      </c>
      <c r="G613" s="105" t="s">
        <v>10</v>
      </c>
      <c r="H613" s="3"/>
      <c r="I613" s="3"/>
      <c r="J613" s="3"/>
      <c r="K613" s="3"/>
      <c r="L613" s="3"/>
      <c r="M613" s="3"/>
      <c r="N613" s="3"/>
      <c r="O613" s="3"/>
      <c r="P613" s="3"/>
      <c r="Q613" s="3"/>
      <c r="R613" s="3"/>
      <c r="S613" s="3"/>
      <c r="T613" s="3"/>
      <c r="U613" s="3"/>
      <c r="V613" s="3"/>
      <c r="W613" s="3"/>
    </row>
    <row r="614" spans="1:23" s="2" customFormat="1" ht="30" customHeight="1" x14ac:dyDescent="0.25">
      <c r="A614" s="98" t="s">
        <v>2437</v>
      </c>
      <c r="B614" s="98" t="s">
        <v>2264</v>
      </c>
      <c r="C614" s="35" t="s">
        <v>14</v>
      </c>
      <c r="D614" s="8" t="s">
        <v>2578</v>
      </c>
      <c r="E614" s="20" t="s">
        <v>2763</v>
      </c>
      <c r="F614" s="144">
        <v>41738</v>
      </c>
      <c r="G614" s="105" t="s">
        <v>10</v>
      </c>
      <c r="H614" s="3"/>
      <c r="I614" s="3"/>
      <c r="J614" s="3"/>
      <c r="K614" s="3"/>
      <c r="L614" s="3"/>
      <c r="M614" s="3"/>
      <c r="N614" s="3"/>
      <c r="O614" s="3"/>
      <c r="P614" s="3"/>
      <c r="Q614" s="3"/>
      <c r="R614" s="3"/>
      <c r="S614" s="3"/>
      <c r="T614" s="3"/>
      <c r="U614" s="3"/>
      <c r="V614" s="3"/>
      <c r="W614" s="3"/>
    </row>
    <row r="615" spans="1:23" s="2" customFormat="1" ht="30" customHeight="1" x14ac:dyDescent="0.25">
      <c r="A615" s="8" t="s">
        <v>2433</v>
      </c>
      <c r="B615" s="8" t="s">
        <v>2260</v>
      </c>
      <c r="C615" s="35" t="s">
        <v>14</v>
      </c>
      <c r="D615" s="8" t="s">
        <v>2574</v>
      </c>
      <c r="E615" s="20" t="s">
        <v>2759</v>
      </c>
      <c r="F615" s="77">
        <v>41738</v>
      </c>
      <c r="G615" s="105" t="s">
        <v>8</v>
      </c>
      <c r="H615" s="3"/>
      <c r="I615" s="3"/>
      <c r="J615" s="3"/>
      <c r="K615" s="3"/>
      <c r="L615" s="3"/>
      <c r="M615" s="3"/>
      <c r="N615" s="3"/>
      <c r="O615" s="3"/>
      <c r="P615" s="3"/>
      <c r="Q615" s="3"/>
      <c r="R615" s="3"/>
      <c r="S615" s="3"/>
      <c r="T615" s="3"/>
      <c r="U615" s="3"/>
      <c r="V615" s="3"/>
      <c r="W615" s="3"/>
    </row>
    <row r="616" spans="1:23" s="2" customFormat="1" ht="30" customHeight="1" x14ac:dyDescent="0.25">
      <c r="A616" s="96" t="s">
        <v>2434</v>
      </c>
      <c r="B616" s="96" t="s">
        <v>2261</v>
      </c>
      <c r="C616" s="28" t="s">
        <v>14</v>
      </c>
      <c r="D616" s="101" t="s">
        <v>2575</v>
      </c>
      <c r="E616" s="101" t="s">
        <v>2760</v>
      </c>
      <c r="F616" s="77">
        <v>41738</v>
      </c>
      <c r="G616" s="105" t="s">
        <v>8</v>
      </c>
      <c r="H616" s="3"/>
      <c r="I616" s="3"/>
      <c r="J616" s="3"/>
      <c r="K616" s="3"/>
      <c r="L616" s="3"/>
      <c r="M616" s="3"/>
      <c r="N616" s="3"/>
      <c r="O616" s="3"/>
      <c r="P616" s="3"/>
      <c r="Q616" s="3"/>
      <c r="R616" s="3"/>
      <c r="S616" s="3"/>
      <c r="T616" s="3"/>
      <c r="U616" s="3"/>
      <c r="V616" s="3"/>
      <c r="W616" s="3"/>
    </row>
    <row r="617" spans="1:23" s="2" customFormat="1" ht="30" customHeight="1" x14ac:dyDescent="0.25">
      <c r="A617" s="6" t="s">
        <v>2431</v>
      </c>
      <c r="B617" s="6" t="s">
        <v>45</v>
      </c>
      <c r="C617" s="58">
        <v>385.87</v>
      </c>
      <c r="D617" s="101" t="s">
        <v>2581</v>
      </c>
      <c r="E617" s="101" t="s">
        <v>2766</v>
      </c>
      <c r="F617" s="77">
        <v>41739</v>
      </c>
      <c r="G617" s="105" t="s">
        <v>7</v>
      </c>
      <c r="H617" s="3"/>
      <c r="I617" s="3"/>
      <c r="J617" s="3"/>
      <c r="K617" s="3"/>
      <c r="L617" s="3"/>
      <c r="M617" s="3"/>
      <c r="N617" s="3"/>
      <c r="O617" s="3"/>
      <c r="P617" s="3"/>
      <c r="Q617" s="3"/>
      <c r="R617" s="3"/>
      <c r="S617" s="3"/>
      <c r="T617" s="3"/>
      <c r="U617" s="3"/>
      <c r="V617" s="3"/>
      <c r="W617" s="3"/>
    </row>
    <row r="618" spans="1:23" s="2" customFormat="1" ht="30" customHeight="1" x14ac:dyDescent="0.25">
      <c r="A618" s="6" t="s">
        <v>2430</v>
      </c>
      <c r="B618" s="6" t="s">
        <v>2259</v>
      </c>
      <c r="C618" s="58" t="s">
        <v>14</v>
      </c>
      <c r="D618" s="101" t="s">
        <v>2580</v>
      </c>
      <c r="E618" s="101" t="s">
        <v>2765</v>
      </c>
      <c r="F618" s="77">
        <v>41739</v>
      </c>
      <c r="G618" s="105" t="s">
        <v>8</v>
      </c>
      <c r="H618" s="3"/>
      <c r="I618" s="3"/>
      <c r="J618" s="3"/>
      <c r="K618" s="3"/>
      <c r="L618" s="3"/>
      <c r="M618" s="3"/>
      <c r="N618" s="3"/>
      <c r="O618" s="3"/>
      <c r="P618" s="3"/>
      <c r="Q618" s="3"/>
      <c r="R618" s="3"/>
      <c r="S618" s="3"/>
      <c r="T618" s="3"/>
      <c r="U618" s="3"/>
      <c r="V618" s="3"/>
      <c r="W618" s="3"/>
    </row>
    <row r="619" spans="1:23" s="2" customFormat="1" ht="30" customHeight="1" x14ac:dyDescent="0.25">
      <c r="A619" s="6" t="s">
        <v>2432</v>
      </c>
      <c r="B619" s="6" t="s">
        <v>20</v>
      </c>
      <c r="C619" s="58" t="s">
        <v>14</v>
      </c>
      <c r="D619" s="8" t="s">
        <v>2582</v>
      </c>
      <c r="E619" s="20" t="s">
        <v>2767</v>
      </c>
      <c r="F619" s="77">
        <v>41739</v>
      </c>
      <c r="G619" s="105" t="s">
        <v>8</v>
      </c>
      <c r="H619" s="3"/>
      <c r="I619" s="3"/>
      <c r="J619" s="3"/>
      <c r="K619" s="3"/>
      <c r="L619" s="3"/>
      <c r="M619" s="3"/>
      <c r="N619" s="3"/>
      <c r="O619" s="3"/>
      <c r="P619" s="3"/>
      <c r="Q619" s="3"/>
      <c r="R619" s="3"/>
      <c r="S619" s="3"/>
      <c r="T619" s="3"/>
      <c r="U619" s="3"/>
      <c r="V619" s="3"/>
      <c r="W619" s="3"/>
    </row>
    <row r="620" spans="1:23" s="2" customFormat="1" ht="30" customHeight="1" x14ac:dyDescent="0.25">
      <c r="A620" s="96" t="s">
        <v>2429</v>
      </c>
      <c r="B620" s="96" t="s">
        <v>14</v>
      </c>
      <c r="C620" s="58" t="s">
        <v>14</v>
      </c>
      <c r="D620" s="101" t="s">
        <v>2584</v>
      </c>
      <c r="E620" s="101" t="s">
        <v>2769</v>
      </c>
      <c r="F620" s="77">
        <v>41740</v>
      </c>
      <c r="G620" s="105" t="s">
        <v>7</v>
      </c>
      <c r="H620" s="3"/>
      <c r="I620" s="3"/>
      <c r="J620" s="3"/>
      <c r="K620" s="3"/>
      <c r="L620" s="3"/>
      <c r="M620" s="3"/>
      <c r="N620" s="3"/>
      <c r="O620" s="3"/>
      <c r="P620" s="3"/>
      <c r="Q620" s="3"/>
      <c r="R620" s="3"/>
      <c r="S620" s="3"/>
      <c r="T620" s="3"/>
      <c r="U620" s="3"/>
      <c r="V620" s="3"/>
      <c r="W620" s="3"/>
    </row>
    <row r="621" spans="1:23" s="2" customFormat="1" ht="30" customHeight="1" x14ac:dyDescent="0.25">
      <c r="A621" s="96" t="s">
        <v>2428</v>
      </c>
      <c r="B621" s="96" t="s">
        <v>2258</v>
      </c>
      <c r="C621" s="58" t="s">
        <v>14</v>
      </c>
      <c r="D621" s="101" t="s">
        <v>2583</v>
      </c>
      <c r="E621" s="101" t="s">
        <v>2768</v>
      </c>
      <c r="F621" s="77">
        <v>41740</v>
      </c>
      <c r="G621" s="105" t="s">
        <v>8</v>
      </c>
      <c r="H621" s="3"/>
      <c r="I621" s="3"/>
      <c r="J621" s="3"/>
      <c r="K621" s="3"/>
      <c r="L621" s="3"/>
      <c r="M621" s="3"/>
      <c r="N621" s="3"/>
      <c r="O621" s="3"/>
      <c r="P621" s="3"/>
      <c r="Q621" s="3"/>
      <c r="R621" s="3"/>
      <c r="S621" s="3"/>
      <c r="T621" s="3"/>
      <c r="U621" s="3"/>
      <c r="V621" s="3"/>
      <c r="W621" s="3"/>
    </row>
    <row r="622" spans="1:23" s="2" customFormat="1" ht="30" customHeight="1" x14ac:dyDescent="0.25">
      <c r="A622" s="6" t="s">
        <v>2426</v>
      </c>
      <c r="B622" s="6" t="s">
        <v>2257</v>
      </c>
      <c r="C622" s="58" t="s">
        <v>14</v>
      </c>
      <c r="D622" s="6" t="s">
        <v>2599</v>
      </c>
      <c r="E622" s="4" t="s">
        <v>2784</v>
      </c>
      <c r="F622" s="77">
        <v>41743</v>
      </c>
      <c r="G622" s="93" t="s">
        <v>7</v>
      </c>
      <c r="H622" s="62"/>
      <c r="I622" s="62"/>
      <c r="J622" s="3"/>
      <c r="K622" s="3"/>
      <c r="L622" s="3"/>
      <c r="M622" s="3"/>
      <c r="N622" s="3"/>
      <c r="O622" s="3"/>
      <c r="P622" s="3"/>
      <c r="Q622" s="3"/>
      <c r="R622" s="3"/>
      <c r="S622" s="3"/>
      <c r="T622" s="3"/>
      <c r="U622" s="3"/>
      <c r="V622" s="3"/>
      <c r="W622" s="3"/>
    </row>
    <row r="623" spans="1:23" s="5" customFormat="1" ht="30" customHeight="1" x14ac:dyDescent="0.25">
      <c r="A623" s="6" t="s">
        <v>2427</v>
      </c>
      <c r="B623" s="6" t="s">
        <v>22</v>
      </c>
      <c r="C623" s="58">
        <v>3450</v>
      </c>
      <c r="D623" s="6" t="s">
        <v>2600</v>
      </c>
      <c r="E623" s="36" t="s">
        <v>2785</v>
      </c>
      <c r="F623" s="77">
        <v>41743</v>
      </c>
      <c r="G623" s="145" t="s">
        <v>7</v>
      </c>
      <c r="H623" s="62"/>
      <c r="I623" s="62"/>
      <c r="J623" s="62"/>
      <c r="K623" s="62"/>
      <c r="L623" s="62"/>
      <c r="M623" s="62"/>
      <c r="N623" s="62"/>
      <c r="O623" s="62"/>
      <c r="P623" s="62"/>
      <c r="Q623" s="62"/>
      <c r="R623" s="62"/>
      <c r="S623" s="62"/>
      <c r="T623" s="62"/>
      <c r="U623" s="62"/>
      <c r="V623" s="62"/>
      <c r="W623" s="62"/>
    </row>
    <row r="624" spans="1:23" s="5" customFormat="1" ht="30" customHeight="1" x14ac:dyDescent="0.25">
      <c r="A624" s="6" t="s">
        <v>2412</v>
      </c>
      <c r="B624" s="6" t="s">
        <v>2243</v>
      </c>
      <c r="C624" s="58" t="s">
        <v>14</v>
      </c>
      <c r="D624" s="92" t="s">
        <v>2585</v>
      </c>
      <c r="E624" s="92" t="s">
        <v>2770</v>
      </c>
      <c r="F624" s="144">
        <v>41743</v>
      </c>
      <c r="G624" s="93" t="s">
        <v>10</v>
      </c>
      <c r="H624" s="62"/>
      <c r="I624" s="62"/>
      <c r="J624" s="62"/>
      <c r="K624" s="62"/>
      <c r="L624" s="62"/>
      <c r="M624" s="62"/>
      <c r="N624" s="62"/>
      <c r="O624" s="62"/>
      <c r="P624" s="62"/>
      <c r="Q624" s="62"/>
      <c r="R624" s="62"/>
      <c r="S624" s="62"/>
      <c r="T624" s="62"/>
      <c r="U624" s="62"/>
      <c r="V624" s="62"/>
      <c r="W624" s="62"/>
    </row>
    <row r="625" spans="1:23" s="5" customFormat="1" ht="30" customHeight="1" x14ac:dyDescent="0.25">
      <c r="A625" s="6" t="s">
        <v>2415</v>
      </c>
      <c r="B625" s="6" t="s">
        <v>2246</v>
      </c>
      <c r="C625" s="58" t="s">
        <v>14</v>
      </c>
      <c r="D625" s="6" t="s">
        <v>2588</v>
      </c>
      <c r="E625" s="4" t="s">
        <v>2773</v>
      </c>
      <c r="F625" s="144">
        <v>41743</v>
      </c>
      <c r="G625" s="93" t="s">
        <v>10</v>
      </c>
      <c r="H625" s="62"/>
      <c r="I625" s="62"/>
      <c r="J625" s="62"/>
      <c r="K625" s="62"/>
      <c r="L625" s="62"/>
      <c r="M625" s="62"/>
      <c r="N625" s="62"/>
      <c r="O625" s="62"/>
      <c r="P625" s="62"/>
      <c r="Q625" s="62"/>
      <c r="R625" s="62"/>
      <c r="S625" s="62"/>
      <c r="T625" s="62"/>
      <c r="U625" s="62"/>
      <c r="V625" s="62"/>
      <c r="W625" s="62"/>
    </row>
    <row r="626" spans="1:23" s="5" customFormat="1" ht="30" customHeight="1" x14ac:dyDescent="0.25">
      <c r="A626" s="96" t="s">
        <v>2418</v>
      </c>
      <c r="B626" s="96" t="s">
        <v>2249</v>
      </c>
      <c r="C626" s="58" t="s">
        <v>14</v>
      </c>
      <c r="D626" s="6" t="s">
        <v>2591</v>
      </c>
      <c r="E626" s="4" t="s">
        <v>2776</v>
      </c>
      <c r="F626" s="144">
        <v>41743</v>
      </c>
      <c r="G626" s="93" t="s">
        <v>10</v>
      </c>
      <c r="H626" s="62"/>
      <c r="I626" s="62"/>
      <c r="J626" s="62"/>
      <c r="K626" s="62"/>
      <c r="L626" s="62"/>
      <c r="M626" s="62"/>
      <c r="N626" s="62"/>
      <c r="O626" s="62"/>
      <c r="P626" s="62"/>
      <c r="Q626" s="62"/>
      <c r="R626" s="62"/>
      <c r="S626" s="62"/>
      <c r="T626" s="62"/>
      <c r="U626" s="62"/>
      <c r="V626" s="62"/>
      <c r="W626" s="62"/>
    </row>
    <row r="627" spans="1:23" s="5" customFormat="1" ht="30" customHeight="1" x14ac:dyDescent="0.25">
      <c r="A627" s="6" t="s">
        <v>2424</v>
      </c>
      <c r="B627" s="6" t="s">
        <v>2255</v>
      </c>
      <c r="C627" s="58" t="s">
        <v>14</v>
      </c>
      <c r="D627" s="92" t="s">
        <v>2597</v>
      </c>
      <c r="E627" s="92" t="s">
        <v>2782</v>
      </c>
      <c r="F627" s="144">
        <v>41743</v>
      </c>
      <c r="G627" s="93" t="s">
        <v>10</v>
      </c>
      <c r="H627" s="62"/>
      <c r="I627" s="62"/>
      <c r="J627" s="62"/>
      <c r="K627" s="62"/>
      <c r="L627" s="62"/>
      <c r="M627" s="62"/>
      <c r="N627" s="62"/>
      <c r="O627" s="62"/>
      <c r="P627" s="62"/>
      <c r="Q627" s="62"/>
      <c r="R627" s="62"/>
      <c r="S627" s="62"/>
      <c r="T627" s="62"/>
      <c r="U627" s="62"/>
      <c r="V627" s="62"/>
      <c r="W627" s="62"/>
    </row>
    <row r="628" spans="1:23" s="5" customFormat="1" ht="30" customHeight="1" x14ac:dyDescent="0.25">
      <c r="A628" s="6" t="s">
        <v>2425</v>
      </c>
      <c r="B628" s="6" t="s">
        <v>2256</v>
      </c>
      <c r="C628" s="58" t="s">
        <v>14</v>
      </c>
      <c r="D628" s="6" t="s">
        <v>2598</v>
      </c>
      <c r="E628" s="4" t="s">
        <v>2783</v>
      </c>
      <c r="F628" s="144">
        <v>41743</v>
      </c>
      <c r="G628" s="93" t="s">
        <v>10</v>
      </c>
      <c r="H628" s="62"/>
      <c r="I628" s="62"/>
      <c r="J628" s="62"/>
      <c r="K628" s="62"/>
      <c r="L628" s="62"/>
      <c r="M628" s="62"/>
      <c r="N628" s="62"/>
      <c r="O628" s="62"/>
      <c r="P628" s="62"/>
      <c r="Q628" s="62"/>
      <c r="R628" s="62"/>
      <c r="S628" s="62"/>
      <c r="T628" s="62"/>
      <c r="U628" s="62"/>
      <c r="V628" s="62"/>
      <c r="W628" s="62"/>
    </row>
    <row r="629" spans="1:23" s="5" customFormat="1" ht="30" customHeight="1" x14ac:dyDescent="0.25">
      <c r="A629" s="6" t="s">
        <v>2413</v>
      </c>
      <c r="B629" s="6" t="s">
        <v>2244</v>
      </c>
      <c r="C629" s="58" t="s">
        <v>14</v>
      </c>
      <c r="D629" s="6" t="s">
        <v>2586</v>
      </c>
      <c r="E629" s="4" t="s">
        <v>2771</v>
      </c>
      <c r="F629" s="77">
        <v>41743</v>
      </c>
      <c r="G629" s="93" t="s">
        <v>8</v>
      </c>
      <c r="H629" s="62"/>
      <c r="I629" s="62"/>
      <c r="J629" s="62"/>
      <c r="K629" s="62"/>
      <c r="L629" s="62"/>
      <c r="M629" s="62"/>
      <c r="N629" s="62"/>
      <c r="O629" s="62"/>
      <c r="P629" s="62"/>
      <c r="Q629" s="62"/>
      <c r="R629" s="62"/>
      <c r="S629" s="62"/>
      <c r="T629" s="62"/>
      <c r="U629" s="62"/>
      <c r="V629" s="62"/>
      <c r="W629" s="62"/>
    </row>
    <row r="630" spans="1:23" s="5" customFormat="1" ht="30" customHeight="1" x14ac:dyDescent="0.25">
      <c r="A630" s="6" t="s">
        <v>2414</v>
      </c>
      <c r="B630" s="6" t="s">
        <v>2245</v>
      </c>
      <c r="C630" s="58" t="s">
        <v>14</v>
      </c>
      <c r="D630" s="6" t="s">
        <v>2587</v>
      </c>
      <c r="E630" s="4" t="s">
        <v>2772</v>
      </c>
      <c r="F630" s="77">
        <v>41743</v>
      </c>
      <c r="G630" s="93" t="s">
        <v>8</v>
      </c>
      <c r="H630" s="62"/>
      <c r="I630" s="62"/>
      <c r="J630" s="62"/>
      <c r="K630" s="62"/>
      <c r="L630" s="62"/>
      <c r="M630" s="62"/>
      <c r="N630" s="62"/>
      <c r="O630" s="62"/>
      <c r="P630" s="62"/>
      <c r="Q630" s="62"/>
      <c r="R630" s="62"/>
      <c r="S630" s="62"/>
      <c r="T630" s="62"/>
      <c r="U630" s="62"/>
      <c r="V630" s="62"/>
      <c r="W630" s="62"/>
    </row>
    <row r="631" spans="1:23" s="5" customFormat="1" ht="30" customHeight="1" x14ac:dyDescent="0.25">
      <c r="A631" s="96" t="s">
        <v>2416</v>
      </c>
      <c r="B631" s="96" t="s">
        <v>2247</v>
      </c>
      <c r="C631" s="58" t="s">
        <v>14</v>
      </c>
      <c r="D631" s="92" t="s">
        <v>2589</v>
      </c>
      <c r="E631" s="92" t="s">
        <v>2774</v>
      </c>
      <c r="F631" s="77">
        <v>41743</v>
      </c>
      <c r="G631" s="93" t="s">
        <v>8</v>
      </c>
      <c r="H631" s="62"/>
      <c r="I631" s="62"/>
      <c r="J631" s="62"/>
      <c r="K631" s="62"/>
      <c r="L631" s="62"/>
      <c r="M631" s="62"/>
      <c r="N631" s="62"/>
      <c r="O631" s="62"/>
      <c r="P631" s="62"/>
      <c r="Q631" s="62"/>
      <c r="R631" s="62"/>
      <c r="S631" s="62"/>
      <c r="T631" s="62"/>
      <c r="U631" s="62"/>
      <c r="V631" s="62"/>
      <c r="W631" s="62"/>
    </row>
    <row r="632" spans="1:23" s="5" customFormat="1" ht="30" customHeight="1" x14ac:dyDescent="0.25">
      <c r="A632" s="96" t="s">
        <v>2417</v>
      </c>
      <c r="B632" s="96" t="s">
        <v>2248</v>
      </c>
      <c r="C632" s="58" t="s">
        <v>14</v>
      </c>
      <c r="D632" s="92" t="s">
        <v>2590</v>
      </c>
      <c r="E632" s="92" t="s">
        <v>2775</v>
      </c>
      <c r="F632" s="77">
        <v>41743</v>
      </c>
      <c r="G632" s="93" t="s">
        <v>8</v>
      </c>
      <c r="H632" s="62"/>
      <c r="I632" s="62"/>
      <c r="J632" s="62"/>
      <c r="K632" s="62"/>
      <c r="L632" s="62"/>
      <c r="M632" s="62"/>
      <c r="N632" s="62"/>
      <c r="O632" s="62"/>
      <c r="P632" s="62"/>
      <c r="Q632" s="62"/>
      <c r="R632" s="62"/>
      <c r="S632" s="62"/>
      <c r="T632" s="62"/>
      <c r="U632" s="62"/>
      <c r="V632" s="62"/>
      <c r="W632" s="62"/>
    </row>
    <row r="633" spans="1:23" s="5" customFormat="1" ht="30" customHeight="1" x14ac:dyDescent="0.25">
      <c r="A633" s="6" t="s">
        <v>2420</v>
      </c>
      <c r="B633" s="6" t="s">
        <v>2251</v>
      </c>
      <c r="C633" s="58" t="s">
        <v>14</v>
      </c>
      <c r="D633" s="6" t="s">
        <v>2593</v>
      </c>
      <c r="E633" s="4" t="s">
        <v>2778</v>
      </c>
      <c r="F633" s="77">
        <v>41743</v>
      </c>
      <c r="G633" s="93" t="s">
        <v>8</v>
      </c>
      <c r="H633" s="62"/>
      <c r="I633" s="62"/>
      <c r="J633" s="62"/>
      <c r="K633" s="62"/>
      <c r="L633" s="62"/>
      <c r="M633" s="62"/>
      <c r="N633" s="62"/>
      <c r="O633" s="62"/>
      <c r="P633" s="62"/>
      <c r="Q633" s="62"/>
      <c r="R633" s="62"/>
      <c r="S633" s="62"/>
      <c r="T633" s="62"/>
      <c r="U633" s="62"/>
      <c r="V633" s="62"/>
      <c r="W633" s="62"/>
    </row>
    <row r="634" spans="1:23" s="5" customFormat="1" ht="30" customHeight="1" x14ac:dyDescent="0.25">
      <c r="A634" s="6" t="s">
        <v>2421</v>
      </c>
      <c r="B634" s="6" t="s">
        <v>2252</v>
      </c>
      <c r="C634" s="28" t="s">
        <v>14</v>
      </c>
      <c r="D634" s="6" t="s">
        <v>2594</v>
      </c>
      <c r="E634" s="4" t="s">
        <v>2779</v>
      </c>
      <c r="F634" s="77">
        <v>41743</v>
      </c>
      <c r="G634" s="93" t="s">
        <v>8</v>
      </c>
      <c r="H634" s="62"/>
      <c r="I634" s="62"/>
      <c r="J634" s="62"/>
      <c r="K634" s="62"/>
      <c r="L634" s="62"/>
      <c r="M634" s="62"/>
      <c r="N634" s="62"/>
      <c r="O634" s="62"/>
      <c r="P634" s="62"/>
      <c r="Q634" s="62"/>
      <c r="R634" s="62"/>
      <c r="S634" s="62"/>
      <c r="T634" s="62"/>
      <c r="U634" s="62"/>
      <c r="V634" s="62"/>
      <c r="W634" s="62"/>
    </row>
    <row r="635" spans="1:23" s="5" customFormat="1" ht="30" customHeight="1" x14ac:dyDescent="0.25">
      <c r="A635" s="96" t="s">
        <v>2422</v>
      </c>
      <c r="B635" s="146" t="s">
        <v>2253</v>
      </c>
      <c r="C635" s="28" t="s">
        <v>14</v>
      </c>
      <c r="D635" s="92" t="s">
        <v>2595</v>
      </c>
      <c r="E635" s="92" t="s">
        <v>2780</v>
      </c>
      <c r="F635" s="77">
        <v>41743</v>
      </c>
      <c r="G635" s="93" t="s">
        <v>8</v>
      </c>
      <c r="H635" s="62"/>
      <c r="I635" s="62"/>
      <c r="J635" s="62"/>
      <c r="K635" s="62"/>
      <c r="L635" s="62"/>
      <c r="M635" s="62"/>
      <c r="N635" s="62"/>
      <c r="O635" s="62"/>
      <c r="P635" s="62"/>
      <c r="Q635" s="62"/>
      <c r="R635" s="62"/>
      <c r="S635" s="62"/>
      <c r="T635" s="62"/>
      <c r="U635" s="62"/>
      <c r="V635" s="62"/>
      <c r="W635" s="62"/>
    </row>
    <row r="636" spans="1:23" s="5" customFormat="1" ht="30" customHeight="1" x14ac:dyDescent="0.25">
      <c r="A636" s="96" t="s">
        <v>2423</v>
      </c>
      <c r="B636" s="96" t="s">
        <v>2254</v>
      </c>
      <c r="C636" s="28" t="s">
        <v>14</v>
      </c>
      <c r="D636" s="92" t="s">
        <v>2596</v>
      </c>
      <c r="E636" s="92" t="s">
        <v>2781</v>
      </c>
      <c r="F636" s="77">
        <v>41743</v>
      </c>
      <c r="G636" s="93" t="s">
        <v>8</v>
      </c>
      <c r="H636" s="62"/>
      <c r="I636" s="62"/>
      <c r="J636" s="62"/>
      <c r="K636" s="62"/>
      <c r="L636" s="62"/>
      <c r="M636" s="62"/>
      <c r="N636" s="62"/>
      <c r="O636" s="62"/>
      <c r="P636" s="62"/>
      <c r="Q636" s="62"/>
      <c r="R636" s="62"/>
      <c r="S636" s="62"/>
      <c r="T636" s="62"/>
      <c r="U636" s="62"/>
      <c r="V636" s="62"/>
      <c r="W636" s="62"/>
    </row>
    <row r="637" spans="1:23" s="5" customFormat="1" ht="30" customHeight="1" x14ac:dyDescent="0.25">
      <c r="A637" s="6" t="s">
        <v>2419</v>
      </c>
      <c r="B637" s="6" t="s">
        <v>2250</v>
      </c>
      <c r="C637" s="58">
        <v>75</v>
      </c>
      <c r="D637" s="6" t="s">
        <v>2592</v>
      </c>
      <c r="E637" s="4" t="s">
        <v>2777</v>
      </c>
      <c r="F637" s="77">
        <v>41743</v>
      </c>
      <c r="G637" s="93" t="s">
        <v>8</v>
      </c>
      <c r="H637" s="62"/>
      <c r="I637" s="62"/>
      <c r="J637" s="62"/>
      <c r="K637" s="62"/>
      <c r="L637" s="62"/>
      <c r="M637" s="62"/>
      <c r="N637" s="62"/>
      <c r="O637" s="62"/>
      <c r="P637" s="62"/>
      <c r="Q637" s="62"/>
      <c r="R637" s="62"/>
      <c r="S637" s="62"/>
      <c r="T637" s="62"/>
      <c r="U637" s="62"/>
      <c r="V637" s="62"/>
      <c r="W637" s="62"/>
    </row>
    <row r="638" spans="1:23" s="5" customFormat="1" ht="30" customHeight="1" x14ac:dyDescent="0.25">
      <c r="A638" s="6" t="s">
        <v>2408</v>
      </c>
      <c r="B638" s="6" t="s">
        <v>2239</v>
      </c>
      <c r="C638" s="58">
        <v>9.9</v>
      </c>
      <c r="D638" s="92" t="s">
        <v>2603</v>
      </c>
      <c r="E638" s="92" t="s">
        <v>2788</v>
      </c>
      <c r="F638" s="77">
        <v>41744</v>
      </c>
      <c r="G638" s="93" t="s">
        <v>7</v>
      </c>
      <c r="H638" s="62"/>
      <c r="I638" s="62"/>
      <c r="J638" s="62"/>
      <c r="K638" s="62"/>
      <c r="L638" s="62"/>
      <c r="M638" s="62"/>
      <c r="N638" s="62"/>
      <c r="O638" s="62"/>
      <c r="P638" s="62"/>
      <c r="Q638" s="62"/>
      <c r="R638" s="62"/>
      <c r="S638" s="62"/>
      <c r="T638" s="62"/>
      <c r="U638" s="62"/>
      <c r="V638" s="62"/>
      <c r="W638" s="62"/>
    </row>
    <row r="639" spans="1:23" s="5" customFormat="1" ht="30" customHeight="1" x14ac:dyDescent="0.25">
      <c r="A639" s="96" t="s">
        <v>2406</v>
      </c>
      <c r="B639" s="96" t="s">
        <v>2237</v>
      </c>
      <c r="C639" s="58" t="s">
        <v>14</v>
      </c>
      <c r="D639" s="6" t="s">
        <v>2601</v>
      </c>
      <c r="E639" s="4" t="s">
        <v>2786</v>
      </c>
      <c r="F639" s="77">
        <v>41744</v>
      </c>
      <c r="G639" s="93" t="s">
        <v>8</v>
      </c>
      <c r="H639" s="62"/>
      <c r="I639" s="62"/>
      <c r="J639" s="62"/>
      <c r="K639" s="62"/>
      <c r="L639" s="62"/>
      <c r="M639" s="62"/>
      <c r="N639" s="62"/>
      <c r="O639" s="62"/>
      <c r="P639" s="62"/>
      <c r="Q639" s="62"/>
      <c r="R639" s="62"/>
      <c r="S639" s="62"/>
      <c r="T639" s="62"/>
      <c r="U639" s="62"/>
      <c r="V639" s="62"/>
      <c r="W639" s="62"/>
    </row>
    <row r="640" spans="1:23" s="5" customFormat="1" ht="30" customHeight="1" x14ac:dyDescent="0.25">
      <c r="A640" s="6" t="s">
        <v>2409</v>
      </c>
      <c r="B640" s="6" t="s">
        <v>2240</v>
      </c>
      <c r="C640" s="28" t="s">
        <v>14</v>
      </c>
      <c r="D640" s="92" t="s">
        <v>2604</v>
      </c>
      <c r="E640" s="92" t="s">
        <v>2789</v>
      </c>
      <c r="F640" s="77">
        <v>41744</v>
      </c>
      <c r="G640" s="93" t="s">
        <v>8</v>
      </c>
      <c r="H640" s="62"/>
      <c r="I640" s="62"/>
      <c r="J640" s="62"/>
      <c r="K640" s="62"/>
      <c r="L640" s="62"/>
      <c r="M640" s="62"/>
      <c r="N640" s="62"/>
      <c r="O640" s="62"/>
      <c r="P640" s="62"/>
      <c r="Q640" s="62"/>
      <c r="R640" s="62"/>
      <c r="S640" s="62"/>
      <c r="T640" s="62"/>
      <c r="U640" s="62"/>
      <c r="V640" s="62"/>
      <c r="W640" s="62"/>
    </row>
    <row r="641" spans="1:23" s="5" customFormat="1" ht="30" customHeight="1" x14ac:dyDescent="0.25">
      <c r="A641" s="96" t="s">
        <v>2410</v>
      </c>
      <c r="B641" s="96" t="s">
        <v>2241</v>
      </c>
      <c r="C641" s="58" t="s">
        <v>14</v>
      </c>
      <c r="D641" s="92" t="s">
        <v>2605</v>
      </c>
      <c r="E641" s="92" t="s">
        <v>2790</v>
      </c>
      <c r="F641" s="77">
        <v>41744</v>
      </c>
      <c r="G641" s="93" t="s">
        <v>8</v>
      </c>
      <c r="H641" s="62"/>
      <c r="I641" s="62"/>
      <c r="J641" s="62"/>
      <c r="K641" s="62"/>
      <c r="L641" s="62"/>
      <c r="M641" s="62"/>
      <c r="N641" s="62"/>
      <c r="O641" s="62"/>
      <c r="P641" s="62"/>
      <c r="Q641" s="62"/>
      <c r="R641" s="62"/>
      <c r="S641" s="62"/>
      <c r="T641" s="62"/>
      <c r="U641" s="62"/>
      <c r="V641" s="62"/>
      <c r="W641" s="62"/>
    </row>
    <row r="642" spans="1:23" s="5" customFormat="1" ht="30" customHeight="1" x14ac:dyDescent="0.25">
      <c r="A642" s="96" t="s">
        <v>2411</v>
      </c>
      <c r="B642" s="96" t="s">
        <v>2242</v>
      </c>
      <c r="C642" s="58" t="s">
        <v>14</v>
      </c>
      <c r="D642" s="92" t="s">
        <v>2606</v>
      </c>
      <c r="E642" s="92" t="s">
        <v>2791</v>
      </c>
      <c r="F642" s="77">
        <v>41744</v>
      </c>
      <c r="G642" s="93" t="s">
        <v>8</v>
      </c>
      <c r="H642" s="62"/>
      <c r="I642" s="62"/>
      <c r="J642" s="62"/>
      <c r="K642" s="62"/>
      <c r="L642" s="62"/>
      <c r="M642" s="62"/>
      <c r="N642" s="62"/>
      <c r="O642" s="62"/>
      <c r="P642" s="62"/>
      <c r="Q642" s="62"/>
      <c r="R642" s="62"/>
      <c r="S642" s="62"/>
      <c r="T642" s="62"/>
      <c r="U642" s="62"/>
      <c r="V642" s="62"/>
      <c r="W642" s="62"/>
    </row>
    <row r="643" spans="1:23" s="5" customFormat="1" ht="30" customHeight="1" x14ac:dyDescent="0.25">
      <c r="A643" s="6" t="s">
        <v>2407</v>
      </c>
      <c r="B643" s="6" t="s">
        <v>2238</v>
      </c>
      <c r="C643" s="58">
        <v>9</v>
      </c>
      <c r="D643" s="6" t="s">
        <v>2602</v>
      </c>
      <c r="E643" s="4" t="s">
        <v>2787</v>
      </c>
      <c r="F643" s="77">
        <v>41744</v>
      </c>
      <c r="G643" s="93" t="s">
        <v>8</v>
      </c>
      <c r="H643" s="62"/>
      <c r="I643" s="62"/>
      <c r="J643" s="62"/>
      <c r="K643" s="62"/>
      <c r="L643" s="62"/>
      <c r="M643" s="62"/>
      <c r="N643" s="62"/>
      <c r="O643" s="62"/>
      <c r="P643" s="62"/>
      <c r="Q643" s="62"/>
      <c r="R643" s="62"/>
      <c r="S643" s="62"/>
      <c r="T643" s="62"/>
      <c r="U643" s="62"/>
      <c r="V643" s="62"/>
      <c r="W643" s="62"/>
    </row>
    <row r="644" spans="1:23" s="5" customFormat="1" ht="30" customHeight="1" x14ac:dyDescent="0.25">
      <c r="A644" s="6" t="s">
        <v>2399</v>
      </c>
      <c r="B644" s="6" t="s">
        <v>2231</v>
      </c>
      <c r="C644" s="58" t="s">
        <v>14</v>
      </c>
      <c r="D644" s="6" t="s">
        <v>2609</v>
      </c>
      <c r="E644" s="4" t="s">
        <v>2794</v>
      </c>
      <c r="F644" s="77">
        <v>41745</v>
      </c>
      <c r="G644" s="93" t="s">
        <v>7</v>
      </c>
      <c r="H644" s="62"/>
      <c r="I644" s="62"/>
      <c r="J644" s="62"/>
      <c r="K644" s="62"/>
      <c r="L644" s="62"/>
      <c r="M644" s="62"/>
      <c r="N644" s="62"/>
      <c r="O644" s="62"/>
      <c r="P644" s="62"/>
      <c r="Q644" s="62"/>
      <c r="R644" s="62"/>
      <c r="S644" s="62"/>
      <c r="T644" s="62"/>
      <c r="U644" s="62"/>
      <c r="V644" s="62"/>
      <c r="W644" s="62"/>
    </row>
    <row r="645" spans="1:23" s="5" customFormat="1" ht="30" customHeight="1" x14ac:dyDescent="0.25">
      <c r="A645" s="6" t="s">
        <v>2400</v>
      </c>
      <c r="B645" s="6" t="s">
        <v>2232</v>
      </c>
      <c r="C645" s="28" t="s">
        <v>14</v>
      </c>
      <c r="D645" s="121" t="s">
        <v>2610</v>
      </c>
      <c r="E645" s="123" t="s">
        <v>2795</v>
      </c>
      <c r="F645" s="77">
        <v>41745</v>
      </c>
      <c r="G645" s="93" t="s">
        <v>7</v>
      </c>
      <c r="H645" s="62"/>
      <c r="I645" s="62"/>
      <c r="J645" s="62"/>
      <c r="K645" s="62"/>
      <c r="L645" s="62"/>
      <c r="M645" s="62"/>
      <c r="N645" s="62"/>
      <c r="O645" s="62"/>
      <c r="P645" s="62"/>
      <c r="Q645" s="62"/>
      <c r="R645" s="62"/>
      <c r="S645" s="62"/>
      <c r="T645" s="62"/>
      <c r="U645" s="62"/>
      <c r="V645" s="62"/>
      <c r="W645" s="62"/>
    </row>
    <row r="646" spans="1:23" s="5" customFormat="1" ht="30" customHeight="1" x14ac:dyDescent="0.25">
      <c r="A646" s="96" t="s">
        <v>2403</v>
      </c>
      <c r="B646" s="96" t="s">
        <v>26</v>
      </c>
      <c r="C646" s="58" t="s">
        <v>14</v>
      </c>
      <c r="D646" s="92" t="s">
        <v>2613</v>
      </c>
      <c r="E646" s="92" t="s">
        <v>2798</v>
      </c>
      <c r="F646" s="144">
        <v>41745</v>
      </c>
      <c r="G646" s="93" t="s">
        <v>10</v>
      </c>
      <c r="H646" s="62"/>
      <c r="I646" s="62"/>
      <c r="J646" s="62"/>
      <c r="K646" s="62"/>
      <c r="L646" s="62"/>
      <c r="M646" s="62"/>
      <c r="N646" s="62"/>
      <c r="O646" s="62"/>
      <c r="P646" s="62"/>
      <c r="Q646" s="62"/>
      <c r="R646" s="62"/>
      <c r="S646" s="62"/>
      <c r="T646" s="62"/>
      <c r="U646" s="62"/>
      <c r="V646" s="62"/>
      <c r="W646" s="62"/>
    </row>
    <row r="647" spans="1:23" s="5" customFormat="1" ht="30" customHeight="1" x14ac:dyDescent="0.25">
      <c r="A647" s="96" t="s">
        <v>2404</v>
      </c>
      <c r="B647" s="96" t="s">
        <v>2235</v>
      </c>
      <c r="C647" s="58" t="s">
        <v>14</v>
      </c>
      <c r="D647" s="6" t="s">
        <v>2614</v>
      </c>
      <c r="E647" s="4" t="s">
        <v>2799</v>
      </c>
      <c r="F647" s="144">
        <v>41745</v>
      </c>
      <c r="G647" s="93" t="s">
        <v>10</v>
      </c>
      <c r="H647" s="62"/>
      <c r="I647" s="62"/>
      <c r="J647" s="62"/>
      <c r="K647" s="62"/>
      <c r="L647" s="62"/>
      <c r="M647" s="62"/>
      <c r="N647" s="62"/>
      <c r="O647" s="62"/>
      <c r="P647" s="62"/>
      <c r="Q647" s="62"/>
      <c r="R647" s="62"/>
      <c r="S647" s="62"/>
      <c r="T647" s="62"/>
      <c r="U647" s="62"/>
      <c r="V647" s="62"/>
      <c r="W647" s="62"/>
    </row>
    <row r="648" spans="1:23" s="5" customFormat="1" ht="30" customHeight="1" x14ac:dyDescent="0.25">
      <c r="A648" s="96" t="s">
        <v>2397</v>
      </c>
      <c r="B648" s="96" t="s">
        <v>2229</v>
      </c>
      <c r="C648" s="28" t="s">
        <v>14</v>
      </c>
      <c r="D648" s="92" t="s">
        <v>2607</v>
      </c>
      <c r="E648" s="92" t="s">
        <v>2792</v>
      </c>
      <c r="F648" s="77">
        <v>41745</v>
      </c>
      <c r="G648" s="93" t="s">
        <v>8</v>
      </c>
      <c r="H648" s="62"/>
      <c r="I648" s="62"/>
      <c r="J648" s="62"/>
      <c r="K648" s="62"/>
      <c r="L648" s="62"/>
      <c r="M648" s="62"/>
      <c r="N648" s="62"/>
      <c r="O648" s="62"/>
      <c r="P648" s="62"/>
      <c r="Q648" s="62"/>
      <c r="R648" s="62"/>
      <c r="S648" s="62"/>
      <c r="T648" s="62"/>
      <c r="U648" s="62"/>
      <c r="V648" s="62"/>
      <c r="W648" s="62"/>
    </row>
    <row r="649" spans="1:23" s="5" customFormat="1" ht="30" customHeight="1" x14ac:dyDescent="0.25">
      <c r="A649" s="6" t="s">
        <v>2398</v>
      </c>
      <c r="B649" s="6" t="s">
        <v>2230</v>
      </c>
      <c r="C649" s="58" t="s">
        <v>14</v>
      </c>
      <c r="D649" s="121" t="s">
        <v>2608</v>
      </c>
      <c r="E649" s="123" t="s">
        <v>2793</v>
      </c>
      <c r="F649" s="77">
        <v>41745</v>
      </c>
      <c r="G649" s="93" t="s">
        <v>8</v>
      </c>
      <c r="H649" s="62"/>
      <c r="I649" s="62"/>
      <c r="J649" s="62"/>
      <c r="K649" s="62"/>
      <c r="L649" s="62"/>
      <c r="M649" s="62"/>
      <c r="N649" s="62"/>
      <c r="O649" s="62"/>
      <c r="P649" s="62"/>
      <c r="Q649" s="62"/>
      <c r="R649" s="62"/>
      <c r="S649" s="62"/>
      <c r="T649" s="62"/>
      <c r="U649" s="62"/>
      <c r="V649" s="62"/>
      <c r="W649" s="62"/>
    </row>
    <row r="650" spans="1:23" s="5" customFormat="1" ht="30" customHeight="1" x14ac:dyDescent="0.25">
      <c r="A650" s="6" t="s">
        <v>2401</v>
      </c>
      <c r="B650" s="6" t="s">
        <v>2233</v>
      </c>
      <c r="C650" s="28" t="s">
        <v>14</v>
      </c>
      <c r="D650" s="121" t="s">
        <v>2611</v>
      </c>
      <c r="E650" s="123" t="s">
        <v>2796</v>
      </c>
      <c r="F650" s="77">
        <v>41745</v>
      </c>
      <c r="G650" s="93" t="s">
        <v>8</v>
      </c>
      <c r="H650" s="62"/>
      <c r="I650" s="62"/>
      <c r="J650" s="62"/>
      <c r="K650" s="62"/>
      <c r="L650" s="62"/>
      <c r="M650" s="62"/>
      <c r="N650" s="62"/>
      <c r="O650" s="62"/>
      <c r="P650" s="62"/>
      <c r="Q650" s="62"/>
      <c r="R650" s="62"/>
      <c r="S650" s="62"/>
      <c r="T650" s="62"/>
      <c r="U650" s="62"/>
      <c r="V650" s="62"/>
      <c r="W650" s="62"/>
    </row>
    <row r="651" spans="1:23" s="5" customFormat="1" ht="30" customHeight="1" x14ac:dyDescent="0.25">
      <c r="A651" s="96" t="s">
        <v>2402</v>
      </c>
      <c r="B651" s="96" t="s">
        <v>2234</v>
      </c>
      <c r="C651" s="58" t="s">
        <v>14</v>
      </c>
      <c r="D651" s="121" t="s">
        <v>2612</v>
      </c>
      <c r="E651" s="123" t="s">
        <v>2797</v>
      </c>
      <c r="F651" s="77">
        <v>41745</v>
      </c>
      <c r="G651" s="93" t="s">
        <v>8</v>
      </c>
      <c r="H651" s="62"/>
      <c r="I651" s="62"/>
      <c r="J651" s="62"/>
      <c r="K651" s="62"/>
      <c r="L651" s="62"/>
      <c r="M651" s="62"/>
      <c r="N651" s="62"/>
      <c r="O651" s="62"/>
      <c r="P651" s="62"/>
      <c r="Q651" s="62"/>
      <c r="R651" s="62"/>
      <c r="S651" s="62"/>
      <c r="T651" s="62"/>
      <c r="U651" s="62"/>
      <c r="V651" s="62"/>
      <c r="W651" s="62"/>
    </row>
    <row r="652" spans="1:23" s="5" customFormat="1" ht="30" customHeight="1" x14ac:dyDescent="0.25">
      <c r="A652" s="96" t="s">
        <v>2405</v>
      </c>
      <c r="B652" s="96" t="s">
        <v>2236</v>
      </c>
      <c r="C652" s="58">
        <v>210</v>
      </c>
      <c r="D652" s="6" t="s">
        <v>2615</v>
      </c>
      <c r="E652" s="4" t="s">
        <v>2800</v>
      </c>
      <c r="F652" s="77">
        <v>41745</v>
      </c>
      <c r="G652" s="93" t="s">
        <v>9</v>
      </c>
      <c r="H652" s="62"/>
      <c r="I652" s="62"/>
      <c r="J652" s="62"/>
      <c r="K652" s="62"/>
      <c r="L652" s="62"/>
      <c r="M652" s="62"/>
      <c r="N652" s="62"/>
      <c r="O652" s="62"/>
      <c r="P652" s="62"/>
      <c r="Q652" s="62"/>
      <c r="R652" s="62"/>
      <c r="S652" s="62"/>
      <c r="T652" s="62"/>
      <c r="U652" s="62"/>
      <c r="V652" s="62"/>
      <c r="W652" s="62"/>
    </row>
    <row r="653" spans="1:23" s="5" customFormat="1" ht="30" customHeight="1" x14ac:dyDescent="0.25">
      <c r="A653" s="96" t="s">
        <v>2390</v>
      </c>
      <c r="B653" s="96" t="s">
        <v>2222</v>
      </c>
      <c r="C653" s="28" t="s">
        <v>14</v>
      </c>
      <c r="D653" s="92" t="s">
        <v>2619</v>
      </c>
      <c r="E653" s="92" t="s">
        <v>2804</v>
      </c>
      <c r="F653" s="77">
        <v>41746</v>
      </c>
      <c r="G653" s="93" t="s">
        <v>7</v>
      </c>
      <c r="H653" s="62"/>
      <c r="I653" s="62"/>
      <c r="J653" s="62"/>
      <c r="K653" s="62"/>
      <c r="L653" s="62"/>
      <c r="M653" s="62"/>
      <c r="N653" s="62"/>
      <c r="O653" s="62"/>
      <c r="P653" s="62"/>
      <c r="Q653" s="62"/>
      <c r="R653" s="62"/>
      <c r="S653" s="62"/>
      <c r="T653" s="62"/>
      <c r="U653" s="62"/>
      <c r="V653" s="62"/>
      <c r="W653" s="62"/>
    </row>
    <row r="654" spans="1:23" s="5" customFormat="1" ht="30" customHeight="1" x14ac:dyDescent="0.25">
      <c r="A654" s="121" t="s">
        <v>2387</v>
      </c>
      <c r="B654" s="121" t="s">
        <v>2219</v>
      </c>
      <c r="C654" s="28" t="s">
        <v>14</v>
      </c>
      <c r="D654" s="121" t="s">
        <v>2616</v>
      </c>
      <c r="E654" s="123" t="s">
        <v>2801</v>
      </c>
      <c r="F654" s="144">
        <v>41746</v>
      </c>
      <c r="G654" s="93" t="s">
        <v>10</v>
      </c>
      <c r="H654" s="62"/>
      <c r="I654" s="62"/>
      <c r="J654" s="62"/>
      <c r="K654" s="62"/>
      <c r="L654" s="62"/>
      <c r="M654" s="62"/>
      <c r="N654" s="62"/>
      <c r="O654" s="62"/>
      <c r="P654" s="62"/>
      <c r="Q654" s="62"/>
      <c r="R654" s="62"/>
      <c r="S654" s="62"/>
      <c r="T654" s="62"/>
      <c r="U654" s="62"/>
      <c r="V654" s="62"/>
      <c r="W654" s="62"/>
    </row>
    <row r="655" spans="1:23" s="5" customFormat="1" ht="30" customHeight="1" x14ac:dyDescent="0.25">
      <c r="A655" s="96" t="s">
        <v>2388</v>
      </c>
      <c r="B655" s="96" t="s">
        <v>2220</v>
      </c>
      <c r="C655" s="28" t="s">
        <v>14</v>
      </c>
      <c r="D655" s="92" t="s">
        <v>2617</v>
      </c>
      <c r="E655" s="92" t="s">
        <v>2802</v>
      </c>
      <c r="F655" s="77">
        <v>41746</v>
      </c>
      <c r="G655" s="93" t="s">
        <v>8</v>
      </c>
      <c r="H655" s="62"/>
      <c r="I655" s="62"/>
      <c r="J655" s="62"/>
      <c r="K655" s="62"/>
      <c r="L655" s="62"/>
      <c r="M655" s="62"/>
      <c r="N655" s="62"/>
      <c r="O655" s="62"/>
      <c r="P655" s="62"/>
      <c r="Q655" s="62"/>
      <c r="R655" s="62"/>
      <c r="S655" s="62"/>
      <c r="T655" s="62"/>
      <c r="U655" s="62"/>
      <c r="V655" s="62"/>
      <c r="W655" s="62"/>
    </row>
    <row r="656" spans="1:23" s="5" customFormat="1" ht="30" customHeight="1" x14ac:dyDescent="0.25">
      <c r="A656" s="96" t="s">
        <v>2389</v>
      </c>
      <c r="B656" s="96" t="s">
        <v>2221</v>
      </c>
      <c r="C656" s="28" t="s">
        <v>14</v>
      </c>
      <c r="D656" s="121" t="s">
        <v>2618</v>
      </c>
      <c r="E656" s="123" t="s">
        <v>2803</v>
      </c>
      <c r="F656" s="77">
        <v>41746</v>
      </c>
      <c r="G656" s="93" t="s">
        <v>8</v>
      </c>
      <c r="H656" s="62"/>
      <c r="I656" s="62"/>
      <c r="J656" s="62"/>
      <c r="K656" s="62"/>
      <c r="L656" s="62"/>
      <c r="M656" s="62"/>
      <c r="N656" s="62"/>
      <c r="O656" s="62"/>
      <c r="P656" s="62"/>
      <c r="Q656" s="62"/>
      <c r="R656" s="62"/>
      <c r="S656" s="62"/>
      <c r="T656" s="62"/>
      <c r="U656" s="62"/>
      <c r="V656" s="62"/>
      <c r="W656" s="62"/>
    </row>
    <row r="657" spans="1:23" s="5" customFormat="1" ht="30" customHeight="1" x14ac:dyDescent="0.25">
      <c r="A657" s="96" t="s">
        <v>2391</v>
      </c>
      <c r="B657" s="96" t="s">
        <v>2223</v>
      </c>
      <c r="C657" s="28" t="s">
        <v>14</v>
      </c>
      <c r="D657" s="6" t="s">
        <v>2620</v>
      </c>
      <c r="E657" s="4" t="s">
        <v>2805</v>
      </c>
      <c r="F657" s="77">
        <v>41746</v>
      </c>
      <c r="G657" s="93" t="s">
        <v>8</v>
      </c>
      <c r="H657" s="62"/>
      <c r="I657" s="62"/>
      <c r="J657" s="62"/>
      <c r="K657" s="62"/>
      <c r="L657" s="62"/>
      <c r="M657" s="62"/>
      <c r="N657" s="62"/>
      <c r="O657" s="62"/>
      <c r="P657" s="62"/>
      <c r="Q657" s="62"/>
      <c r="R657" s="62"/>
      <c r="S657" s="62"/>
      <c r="T657" s="62"/>
      <c r="U657" s="62"/>
      <c r="V657" s="62"/>
      <c r="W657" s="62"/>
    </row>
    <row r="658" spans="1:23" s="5" customFormat="1" ht="30" customHeight="1" x14ac:dyDescent="0.25">
      <c r="A658" s="121" t="s">
        <v>2392</v>
      </c>
      <c r="B658" s="121" t="s">
        <v>2224</v>
      </c>
      <c r="C658" s="122" t="s">
        <v>14</v>
      </c>
      <c r="D658" s="121" t="s">
        <v>2621</v>
      </c>
      <c r="E658" s="123" t="s">
        <v>2806</v>
      </c>
      <c r="F658" s="77">
        <v>41746</v>
      </c>
      <c r="G658" s="93" t="s">
        <v>8</v>
      </c>
      <c r="H658" s="62"/>
      <c r="I658" s="62"/>
      <c r="J658" s="62"/>
      <c r="K658" s="62"/>
      <c r="L658" s="62"/>
      <c r="M658" s="62"/>
      <c r="N658" s="62"/>
      <c r="O658" s="62"/>
      <c r="P658" s="62"/>
      <c r="Q658" s="62"/>
      <c r="R658" s="62"/>
      <c r="S658" s="62"/>
      <c r="T658" s="62"/>
      <c r="U658" s="62"/>
      <c r="V658" s="62"/>
      <c r="W658" s="62"/>
    </row>
    <row r="659" spans="1:23" s="5" customFormat="1" ht="30" customHeight="1" x14ac:dyDescent="0.25">
      <c r="A659" s="6" t="s">
        <v>2393</v>
      </c>
      <c r="B659" s="6" t="s">
        <v>2225</v>
      </c>
      <c r="C659" s="58" t="s">
        <v>14</v>
      </c>
      <c r="D659" s="121" t="s">
        <v>2622</v>
      </c>
      <c r="E659" s="123" t="s">
        <v>2807</v>
      </c>
      <c r="F659" s="77">
        <v>41746</v>
      </c>
      <c r="G659" s="93" t="s">
        <v>8</v>
      </c>
      <c r="H659" s="62"/>
      <c r="I659" s="62"/>
      <c r="J659" s="62"/>
      <c r="K659" s="62"/>
      <c r="L659" s="62"/>
      <c r="M659" s="62"/>
      <c r="N659" s="62"/>
      <c r="O659" s="62"/>
      <c r="P659" s="62"/>
      <c r="Q659" s="62"/>
      <c r="R659" s="62"/>
      <c r="S659" s="62"/>
      <c r="T659" s="62"/>
      <c r="U659" s="62"/>
      <c r="V659" s="62"/>
      <c r="W659" s="62"/>
    </row>
    <row r="660" spans="1:23" s="5" customFormat="1" ht="30" customHeight="1" x14ac:dyDescent="0.25">
      <c r="A660" s="121" t="s">
        <v>2394</v>
      </c>
      <c r="B660" s="121" t="s">
        <v>2226</v>
      </c>
      <c r="C660" s="122" t="s">
        <v>14</v>
      </c>
      <c r="D660" s="92" t="s">
        <v>2623</v>
      </c>
      <c r="E660" s="92" t="s">
        <v>2808</v>
      </c>
      <c r="F660" s="77">
        <v>41746</v>
      </c>
      <c r="G660" s="93" t="s">
        <v>8</v>
      </c>
      <c r="H660" s="62"/>
      <c r="I660" s="62"/>
      <c r="J660" s="62"/>
      <c r="K660" s="62"/>
      <c r="L660" s="62"/>
      <c r="M660" s="62"/>
      <c r="N660" s="62"/>
      <c r="O660" s="62"/>
      <c r="P660" s="62"/>
      <c r="Q660" s="62"/>
      <c r="R660" s="62"/>
      <c r="S660" s="62"/>
      <c r="T660" s="62"/>
      <c r="U660" s="62"/>
      <c r="V660" s="62"/>
      <c r="W660" s="62"/>
    </row>
    <row r="661" spans="1:23" s="5" customFormat="1" ht="30" customHeight="1" x14ac:dyDescent="0.25">
      <c r="A661" s="121" t="s">
        <v>2396</v>
      </c>
      <c r="B661" s="121" t="s">
        <v>2228</v>
      </c>
      <c r="C661" s="122" t="s">
        <v>14</v>
      </c>
      <c r="D661" s="92" t="s">
        <v>2625</v>
      </c>
      <c r="E661" s="92" t="s">
        <v>2810</v>
      </c>
      <c r="F661" s="77">
        <v>41746</v>
      </c>
      <c r="G661" s="93" t="s">
        <v>8</v>
      </c>
      <c r="H661" s="62"/>
      <c r="I661" s="62"/>
      <c r="J661" s="62"/>
      <c r="K661" s="62"/>
      <c r="L661" s="62"/>
      <c r="M661" s="62"/>
      <c r="N661" s="62"/>
      <c r="O661" s="62"/>
      <c r="P661" s="62"/>
      <c r="Q661" s="62"/>
      <c r="R661" s="62"/>
      <c r="S661" s="62"/>
      <c r="T661" s="62"/>
      <c r="U661" s="62"/>
      <c r="V661" s="62"/>
      <c r="W661" s="62"/>
    </row>
    <row r="662" spans="1:23" s="5" customFormat="1" ht="30" customHeight="1" x14ac:dyDescent="0.25">
      <c r="A662" s="121" t="s">
        <v>2395</v>
      </c>
      <c r="B662" s="121" t="s">
        <v>2227</v>
      </c>
      <c r="C662" s="122">
        <v>0.22500000000000001</v>
      </c>
      <c r="D662" s="92" t="s">
        <v>2624</v>
      </c>
      <c r="E662" s="92" t="s">
        <v>2809</v>
      </c>
      <c r="F662" s="77">
        <v>41746</v>
      </c>
      <c r="G662" s="93" t="s">
        <v>8</v>
      </c>
      <c r="H662" s="62"/>
      <c r="I662" s="62"/>
      <c r="J662" s="62"/>
      <c r="K662" s="62"/>
      <c r="L662" s="62"/>
      <c r="M662" s="62"/>
      <c r="N662" s="62"/>
      <c r="O662" s="62"/>
      <c r="P662" s="62"/>
      <c r="Q662" s="62"/>
      <c r="R662" s="62"/>
      <c r="S662" s="62"/>
      <c r="T662" s="62"/>
      <c r="U662" s="62"/>
      <c r="V662" s="62"/>
      <c r="W662" s="62"/>
    </row>
    <row r="663" spans="1:23" s="5" customFormat="1" ht="30" customHeight="1" x14ac:dyDescent="0.25">
      <c r="A663" s="96" t="s">
        <v>2382</v>
      </c>
      <c r="B663" s="96" t="s">
        <v>2215</v>
      </c>
      <c r="C663" s="28" t="s">
        <v>14</v>
      </c>
      <c r="D663" s="92" t="s">
        <v>2626</v>
      </c>
      <c r="E663" s="92" t="s">
        <v>2811</v>
      </c>
      <c r="F663" s="77">
        <v>41747</v>
      </c>
      <c r="G663" s="93" t="s">
        <v>8</v>
      </c>
      <c r="H663" s="62"/>
      <c r="I663" s="62"/>
      <c r="J663" s="62"/>
      <c r="K663" s="62"/>
      <c r="L663" s="62"/>
      <c r="M663" s="62"/>
      <c r="N663" s="62"/>
      <c r="O663" s="62"/>
      <c r="P663" s="62"/>
      <c r="Q663" s="62"/>
      <c r="R663" s="62"/>
      <c r="S663" s="62"/>
      <c r="T663" s="62"/>
      <c r="U663" s="62"/>
      <c r="V663" s="62"/>
      <c r="W663" s="62"/>
    </row>
    <row r="664" spans="1:23" s="5" customFormat="1" ht="30" customHeight="1" x14ac:dyDescent="0.25">
      <c r="A664" s="96" t="s">
        <v>2384</v>
      </c>
      <c r="B664" s="96" t="s">
        <v>2217</v>
      </c>
      <c r="C664" s="28" t="s">
        <v>14</v>
      </c>
      <c r="D664" s="92" t="s">
        <v>2628</v>
      </c>
      <c r="E664" s="92" t="s">
        <v>2813</v>
      </c>
      <c r="F664" s="77">
        <v>41747</v>
      </c>
      <c r="G664" s="93" t="s">
        <v>8</v>
      </c>
      <c r="H664" s="62"/>
      <c r="I664" s="62"/>
      <c r="J664" s="62"/>
      <c r="K664" s="62"/>
      <c r="L664" s="62"/>
      <c r="M664" s="62"/>
      <c r="N664" s="62"/>
      <c r="O664" s="62"/>
      <c r="P664" s="62"/>
      <c r="Q664" s="62"/>
      <c r="R664" s="62"/>
      <c r="S664" s="62"/>
      <c r="T664" s="62"/>
      <c r="U664" s="62"/>
      <c r="V664" s="62"/>
      <c r="W664" s="62"/>
    </row>
    <row r="665" spans="1:23" s="5" customFormat="1" ht="30" customHeight="1" x14ac:dyDescent="0.25">
      <c r="A665" s="121" t="s">
        <v>2386</v>
      </c>
      <c r="B665" s="121" t="s">
        <v>2218</v>
      </c>
      <c r="C665" s="28" t="s">
        <v>14</v>
      </c>
      <c r="D665" s="121" t="s">
        <v>2630</v>
      </c>
      <c r="E665" s="123" t="s">
        <v>2815</v>
      </c>
      <c r="F665" s="77">
        <v>41747</v>
      </c>
      <c r="G665" s="93" t="s">
        <v>8</v>
      </c>
      <c r="H665" s="62"/>
      <c r="I665" s="62"/>
      <c r="J665" s="62"/>
      <c r="K665" s="62"/>
      <c r="L665" s="62"/>
      <c r="M665" s="62"/>
      <c r="N665" s="62"/>
      <c r="O665" s="62"/>
      <c r="P665" s="62"/>
      <c r="Q665" s="62"/>
      <c r="R665" s="62"/>
      <c r="S665" s="62"/>
      <c r="T665" s="62"/>
      <c r="U665" s="62"/>
      <c r="V665" s="62"/>
      <c r="W665" s="62"/>
    </row>
    <row r="666" spans="1:23" s="5" customFormat="1" ht="30" customHeight="1" x14ac:dyDescent="0.25">
      <c r="A666" s="6" t="s">
        <v>2385</v>
      </c>
      <c r="B666" s="6" t="s">
        <v>1103</v>
      </c>
      <c r="C666" s="58">
        <v>170</v>
      </c>
      <c r="D666" s="121" t="s">
        <v>2629</v>
      </c>
      <c r="E666" s="123" t="s">
        <v>2814</v>
      </c>
      <c r="F666" s="77">
        <v>41747</v>
      </c>
      <c r="G666" s="92" t="s">
        <v>8</v>
      </c>
      <c r="H666" s="62"/>
      <c r="I666" s="62"/>
      <c r="J666" s="62"/>
      <c r="K666" s="62"/>
      <c r="L666" s="62"/>
      <c r="M666" s="62"/>
      <c r="N666" s="62"/>
      <c r="O666" s="62"/>
      <c r="P666" s="62"/>
      <c r="Q666" s="62"/>
      <c r="R666" s="62"/>
      <c r="S666" s="62"/>
      <c r="T666" s="62"/>
      <c r="U666" s="62"/>
      <c r="V666" s="62"/>
      <c r="W666" s="62"/>
    </row>
    <row r="667" spans="1:23" s="5" customFormat="1" ht="30" customHeight="1" x14ac:dyDescent="0.25">
      <c r="A667" s="121" t="s">
        <v>2383</v>
      </c>
      <c r="B667" s="121" t="s">
        <v>2216</v>
      </c>
      <c r="C667" s="122">
        <v>10</v>
      </c>
      <c r="D667" s="92" t="s">
        <v>2627</v>
      </c>
      <c r="E667" s="92" t="s">
        <v>2812</v>
      </c>
      <c r="F667" s="77">
        <v>41747</v>
      </c>
      <c r="G667" s="93" t="s">
        <v>8</v>
      </c>
      <c r="H667" s="62"/>
      <c r="I667" s="62"/>
      <c r="J667" s="62"/>
      <c r="K667" s="62"/>
      <c r="L667" s="62"/>
      <c r="M667" s="62"/>
      <c r="N667" s="62"/>
      <c r="O667" s="62"/>
      <c r="P667" s="62"/>
      <c r="Q667" s="62"/>
      <c r="R667" s="62"/>
      <c r="S667" s="62"/>
      <c r="T667" s="62"/>
      <c r="U667" s="62"/>
      <c r="V667" s="62"/>
      <c r="W667" s="62"/>
    </row>
    <row r="668" spans="1:23" s="5" customFormat="1" ht="30" customHeight="1" x14ac:dyDescent="0.25">
      <c r="A668" s="121" t="s">
        <v>2380</v>
      </c>
      <c r="B668" s="121" t="s">
        <v>2213</v>
      </c>
      <c r="C668" s="28">
        <v>350.46</v>
      </c>
      <c r="D668" s="121" t="s">
        <v>2631</v>
      </c>
      <c r="E668" s="123" t="s">
        <v>2816</v>
      </c>
      <c r="F668" s="77">
        <v>41748</v>
      </c>
      <c r="G668" s="92" t="s">
        <v>10</v>
      </c>
      <c r="H668" s="62"/>
      <c r="I668" s="62"/>
      <c r="J668" s="62"/>
      <c r="K668" s="62"/>
      <c r="L668" s="62"/>
      <c r="M668" s="62"/>
      <c r="N668" s="62"/>
      <c r="O668" s="62"/>
      <c r="P668" s="62"/>
      <c r="Q668" s="62"/>
      <c r="R668" s="62"/>
      <c r="S668" s="62"/>
      <c r="T668" s="62"/>
      <c r="U668" s="62"/>
      <c r="V668" s="62"/>
      <c r="W668" s="62"/>
    </row>
    <row r="669" spans="1:23" s="5" customFormat="1" ht="30" customHeight="1" x14ac:dyDescent="0.25">
      <c r="A669" s="121" t="s">
        <v>2381</v>
      </c>
      <c r="B669" s="121" t="s">
        <v>2214</v>
      </c>
      <c r="C669" s="28">
        <v>10</v>
      </c>
      <c r="D669" s="92" t="s">
        <v>2632</v>
      </c>
      <c r="E669" s="92" t="s">
        <v>2817</v>
      </c>
      <c r="F669" s="77">
        <v>41748</v>
      </c>
      <c r="G669" s="93" t="s">
        <v>8</v>
      </c>
      <c r="H669" s="62"/>
      <c r="I669" s="62"/>
      <c r="J669" s="62"/>
      <c r="K669" s="62"/>
      <c r="L669" s="62"/>
      <c r="M669" s="62"/>
      <c r="N669" s="62"/>
      <c r="O669" s="62"/>
      <c r="P669" s="62"/>
      <c r="Q669" s="62"/>
      <c r="R669" s="62"/>
      <c r="S669" s="62"/>
      <c r="T669" s="62"/>
      <c r="U669" s="62"/>
      <c r="V669" s="62"/>
      <c r="W669" s="62"/>
    </row>
    <row r="670" spans="1:23" s="5" customFormat="1" ht="30" customHeight="1" x14ac:dyDescent="0.25">
      <c r="A670" s="121" t="s">
        <v>2374</v>
      </c>
      <c r="B670" s="121" t="s">
        <v>2206</v>
      </c>
      <c r="C670" s="28" t="s">
        <v>14</v>
      </c>
      <c r="D670" s="92" t="s">
        <v>2633</v>
      </c>
      <c r="E670" s="92" t="s">
        <v>2818</v>
      </c>
      <c r="F670" s="77">
        <v>41750</v>
      </c>
      <c r="G670" s="93" t="s">
        <v>7</v>
      </c>
      <c r="H670" s="62"/>
      <c r="I670" s="62"/>
      <c r="J670" s="62"/>
      <c r="K670" s="62"/>
      <c r="L670" s="62"/>
      <c r="M670" s="62"/>
      <c r="N670" s="62"/>
      <c r="O670" s="62"/>
      <c r="P670" s="62"/>
      <c r="Q670" s="62"/>
      <c r="R670" s="62"/>
      <c r="S670" s="62"/>
      <c r="T670" s="62"/>
      <c r="U670" s="62"/>
      <c r="V670" s="62"/>
      <c r="W670" s="62"/>
    </row>
    <row r="671" spans="1:23" s="5" customFormat="1" ht="30" customHeight="1" x14ac:dyDescent="0.25">
      <c r="A671" s="96" t="s">
        <v>2376</v>
      </c>
      <c r="B671" s="96" t="s">
        <v>2208</v>
      </c>
      <c r="C671" s="28" t="s">
        <v>14</v>
      </c>
      <c r="D671" s="121" t="s">
        <v>2635</v>
      </c>
      <c r="E671" s="123" t="s">
        <v>2820</v>
      </c>
      <c r="F671" s="144">
        <v>41750</v>
      </c>
      <c r="G671" s="93" t="s">
        <v>10</v>
      </c>
      <c r="H671" s="62"/>
      <c r="I671" s="62"/>
      <c r="J671" s="62"/>
      <c r="K671" s="62"/>
      <c r="L671" s="62"/>
      <c r="M671" s="62"/>
      <c r="N671" s="62"/>
      <c r="O671" s="62"/>
      <c r="P671" s="62"/>
      <c r="Q671" s="62"/>
      <c r="R671" s="62"/>
      <c r="S671" s="62"/>
      <c r="T671" s="62"/>
      <c r="U671" s="62"/>
      <c r="V671" s="62"/>
      <c r="W671" s="62"/>
    </row>
    <row r="672" spans="1:23" s="5" customFormat="1" ht="30" customHeight="1" x14ac:dyDescent="0.25">
      <c r="A672" s="96" t="s">
        <v>2378</v>
      </c>
      <c r="B672" s="96" t="s">
        <v>2210</v>
      </c>
      <c r="C672" s="28" t="s">
        <v>14</v>
      </c>
      <c r="D672" s="92" t="s">
        <v>2637</v>
      </c>
      <c r="E672" s="92" t="s">
        <v>2822</v>
      </c>
      <c r="F672" s="144">
        <v>41750</v>
      </c>
      <c r="G672" s="93" t="s">
        <v>10</v>
      </c>
      <c r="H672" s="62"/>
      <c r="I672" s="62"/>
      <c r="J672" s="62"/>
      <c r="K672" s="62"/>
      <c r="L672" s="62"/>
      <c r="M672" s="62"/>
      <c r="N672" s="62"/>
      <c r="O672" s="62"/>
      <c r="P672" s="62"/>
      <c r="Q672" s="62"/>
      <c r="R672" s="62"/>
      <c r="S672" s="62"/>
      <c r="T672" s="62"/>
      <c r="U672" s="62"/>
      <c r="V672" s="62"/>
      <c r="W672" s="62"/>
    </row>
    <row r="673" spans="1:23" s="5" customFormat="1" ht="30" customHeight="1" x14ac:dyDescent="0.25">
      <c r="A673" s="121" t="s">
        <v>2375</v>
      </c>
      <c r="B673" s="121" t="s">
        <v>2207</v>
      </c>
      <c r="C673" s="122" t="s">
        <v>14</v>
      </c>
      <c r="D673" s="92" t="s">
        <v>2634</v>
      </c>
      <c r="E673" s="92" t="s">
        <v>2819</v>
      </c>
      <c r="F673" s="77">
        <v>41750</v>
      </c>
      <c r="G673" s="93" t="s">
        <v>8</v>
      </c>
      <c r="H673" s="62"/>
      <c r="I673" s="62"/>
      <c r="J673" s="62"/>
      <c r="K673" s="62"/>
      <c r="L673" s="62"/>
      <c r="M673" s="62"/>
      <c r="N673" s="62"/>
      <c r="O673" s="62"/>
      <c r="P673" s="62"/>
      <c r="Q673" s="62"/>
      <c r="R673" s="62"/>
      <c r="S673" s="62"/>
      <c r="T673" s="62"/>
      <c r="U673" s="62"/>
      <c r="V673" s="62"/>
      <c r="W673" s="62"/>
    </row>
    <row r="674" spans="1:23" s="5" customFormat="1" ht="30" customHeight="1" x14ac:dyDescent="0.25">
      <c r="A674" s="96" t="s">
        <v>2377</v>
      </c>
      <c r="B674" s="96" t="s">
        <v>2209</v>
      </c>
      <c r="C674" s="28" t="s">
        <v>14</v>
      </c>
      <c r="D674" s="121" t="s">
        <v>2636</v>
      </c>
      <c r="E674" s="123" t="s">
        <v>2821</v>
      </c>
      <c r="F674" s="77">
        <v>41750</v>
      </c>
      <c r="G674" s="93" t="s">
        <v>8</v>
      </c>
      <c r="H674" s="62"/>
      <c r="I674" s="62"/>
      <c r="J674" s="62"/>
      <c r="K674" s="62"/>
      <c r="L674" s="62"/>
      <c r="M674" s="62"/>
      <c r="N674" s="62"/>
      <c r="O674" s="62"/>
      <c r="P674" s="62"/>
      <c r="Q674" s="62"/>
      <c r="R674" s="62"/>
      <c r="S674" s="62"/>
      <c r="T674" s="62"/>
      <c r="U674" s="62"/>
      <c r="V674" s="62"/>
      <c r="W674" s="62"/>
    </row>
    <row r="675" spans="1:23" s="5" customFormat="1" ht="30" customHeight="1" x14ac:dyDescent="0.25">
      <c r="A675" s="96" t="s">
        <v>2379</v>
      </c>
      <c r="B675" s="96" t="s">
        <v>2211</v>
      </c>
      <c r="C675" s="28" t="s">
        <v>14</v>
      </c>
      <c r="D675" s="121" t="s">
        <v>2638</v>
      </c>
      <c r="E675" s="123" t="s">
        <v>2823</v>
      </c>
      <c r="F675" s="77">
        <v>41750</v>
      </c>
      <c r="G675" s="93" t="s">
        <v>8</v>
      </c>
      <c r="H675" s="62"/>
      <c r="I675" s="62"/>
      <c r="J675" s="62"/>
      <c r="K675" s="62"/>
      <c r="L675" s="62"/>
      <c r="M675" s="62"/>
      <c r="N675" s="62"/>
      <c r="O675" s="62"/>
      <c r="P675" s="62"/>
      <c r="Q675" s="62"/>
      <c r="R675" s="62"/>
      <c r="S675" s="62"/>
      <c r="T675" s="62"/>
      <c r="U675" s="62"/>
      <c r="V675" s="62"/>
      <c r="W675" s="62"/>
    </row>
    <row r="676" spans="1:23" s="5" customFormat="1" ht="30" customHeight="1" x14ac:dyDescent="0.25">
      <c r="A676" s="121" t="s">
        <v>44</v>
      </c>
      <c r="B676" s="121" t="s">
        <v>2212</v>
      </c>
      <c r="C676" s="122" t="s">
        <v>14</v>
      </c>
      <c r="D676" s="121" t="s">
        <v>2639</v>
      </c>
      <c r="E676" s="123" t="s">
        <v>2824</v>
      </c>
      <c r="F676" s="77">
        <v>41750</v>
      </c>
      <c r="G676" s="93" t="s">
        <v>8</v>
      </c>
      <c r="H676" s="62"/>
      <c r="I676" s="62"/>
      <c r="J676" s="62"/>
      <c r="K676" s="62"/>
      <c r="L676" s="62"/>
      <c r="M676" s="62"/>
      <c r="N676" s="62"/>
      <c r="O676" s="62"/>
      <c r="P676" s="62"/>
      <c r="Q676" s="62"/>
      <c r="R676" s="62"/>
      <c r="S676" s="62"/>
      <c r="T676" s="62"/>
      <c r="U676" s="62"/>
      <c r="V676" s="62"/>
      <c r="W676" s="62"/>
    </row>
    <row r="677" spans="1:23" s="5" customFormat="1" ht="30" customHeight="1" x14ac:dyDescent="0.25">
      <c r="A677" s="121" t="s">
        <v>2373</v>
      </c>
      <c r="B677" s="121" t="s">
        <v>2205</v>
      </c>
      <c r="C677" s="28" t="s">
        <v>14</v>
      </c>
      <c r="D677" s="121" t="s">
        <v>2651</v>
      </c>
      <c r="E677" s="123" t="s">
        <v>2836</v>
      </c>
      <c r="F677" s="77">
        <v>41751</v>
      </c>
      <c r="G677" s="93" t="s">
        <v>7</v>
      </c>
      <c r="H677" s="62"/>
      <c r="I677" s="62"/>
      <c r="J677" s="62"/>
      <c r="K677" s="62"/>
      <c r="L677" s="62"/>
      <c r="M677" s="62"/>
      <c r="N677" s="62"/>
      <c r="O677" s="62"/>
      <c r="P677" s="62"/>
      <c r="Q677" s="62"/>
      <c r="R677" s="62"/>
      <c r="S677" s="62"/>
      <c r="T677" s="62"/>
      <c r="U677" s="62"/>
      <c r="V677" s="62"/>
      <c r="W677" s="62"/>
    </row>
    <row r="678" spans="1:23" s="5" customFormat="1" ht="30" customHeight="1" x14ac:dyDescent="0.25">
      <c r="A678" s="121" t="s">
        <v>2363</v>
      </c>
      <c r="B678" s="121" t="s">
        <v>2196</v>
      </c>
      <c r="C678" s="28">
        <v>215</v>
      </c>
      <c r="D678" s="121" t="s">
        <v>2640</v>
      </c>
      <c r="E678" s="123" t="s">
        <v>2825</v>
      </c>
      <c r="F678" s="77">
        <v>41751</v>
      </c>
      <c r="G678" s="93" t="s">
        <v>7</v>
      </c>
      <c r="H678" s="62"/>
      <c r="I678" s="62"/>
      <c r="J678" s="62"/>
      <c r="K678" s="62"/>
      <c r="L678" s="62"/>
      <c r="M678" s="62"/>
      <c r="N678" s="62"/>
      <c r="O678" s="62"/>
      <c r="P678" s="62"/>
      <c r="Q678" s="62"/>
      <c r="R678" s="62"/>
      <c r="S678" s="62"/>
      <c r="T678" s="62"/>
      <c r="U678" s="62"/>
      <c r="V678" s="62"/>
      <c r="W678" s="62"/>
    </row>
    <row r="679" spans="1:23" s="5" customFormat="1" ht="30" customHeight="1" x14ac:dyDescent="0.25">
      <c r="A679" s="96" t="s">
        <v>2365</v>
      </c>
      <c r="B679" s="96" t="s">
        <v>14</v>
      </c>
      <c r="C679" s="28">
        <v>30.46</v>
      </c>
      <c r="D679" s="6" t="s">
        <v>2643</v>
      </c>
      <c r="E679" s="4" t="s">
        <v>2828</v>
      </c>
      <c r="F679" s="77">
        <v>41751</v>
      </c>
      <c r="G679" s="93" t="s">
        <v>7</v>
      </c>
      <c r="H679" s="62"/>
      <c r="I679" s="62"/>
      <c r="J679" s="62"/>
      <c r="K679" s="62"/>
      <c r="L679" s="62"/>
      <c r="M679" s="62"/>
      <c r="N679" s="62"/>
      <c r="O679" s="62"/>
      <c r="P679" s="62"/>
      <c r="Q679" s="62"/>
      <c r="R679" s="62"/>
      <c r="S679" s="62"/>
      <c r="T679" s="62"/>
      <c r="U679" s="62"/>
      <c r="V679" s="62"/>
      <c r="W679" s="62"/>
    </row>
    <row r="680" spans="1:23" s="5" customFormat="1" ht="30" customHeight="1" x14ac:dyDescent="0.25">
      <c r="A680" s="121" t="s">
        <v>2371</v>
      </c>
      <c r="B680" s="121" t="s">
        <v>2203</v>
      </c>
      <c r="C680" s="122" t="s">
        <v>14</v>
      </c>
      <c r="D680" s="92" t="s">
        <v>2649</v>
      </c>
      <c r="E680" s="92" t="s">
        <v>2834</v>
      </c>
      <c r="F680" s="144">
        <v>41751</v>
      </c>
      <c r="G680" s="93" t="s">
        <v>10</v>
      </c>
      <c r="H680" s="62"/>
      <c r="I680" s="62"/>
      <c r="J680" s="62"/>
      <c r="K680" s="62"/>
      <c r="L680" s="62"/>
      <c r="M680" s="62"/>
      <c r="N680" s="62"/>
      <c r="O680" s="62"/>
      <c r="P680" s="62"/>
      <c r="Q680" s="62"/>
      <c r="R680" s="62"/>
      <c r="S680" s="62"/>
      <c r="T680" s="62"/>
      <c r="U680" s="62"/>
      <c r="V680" s="62"/>
      <c r="W680" s="62"/>
    </row>
    <row r="681" spans="1:23" s="5" customFormat="1" ht="30" customHeight="1" x14ac:dyDescent="0.25">
      <c r="A681" s="96" t="s">
        <v>2372</v>
      </c>
      <c r="B681" s="96" t="s">
        <v>2204</v>
      </c>
      <c r="C681" s="28" t="s">
        <v>14</v>
      </c>
      <c r="D681" s="92" t="s">
        <v>2650</v>
      </c>
      <c r="E681" s="92" t="s">
        <v>2835</v>
      </c>
      <c r="F681" s="144">
        <v>41751</v>
      </c>
      <c r="G681" s="93" t="s">
        <v>10</v>
      </c>
      <c r="H681" s="62"/>
      <c r="I681" s="62"/>
      <c r="J681" s="62"/>
      <c r="K681" s="62"/>
      <c r="L681" s="62"/>
      <c r="M681" s="62"/>
      <c r="N681" s="62"/>
      <c r="O681" s="62"/>
      <c r="P681" s="62"/>
      <c r="Q681" s="62"/>
      <c r="R681" s="62"/>
      <c r="S681" s="62"/>
      <c r="T681" s="62"/>
      <c r="U681" s="62"/>
      <c r="V681" s="62"/>
      <c r="W681" s="62"/>
    </row>
    <row r="682" spans="1:23" s="5" customFormat="1" ht="30" customHeight="1" x14ac:dyDescent="0.25">
      <c r="A682" s="121" t="s">
        <v>1082</v>
      </c>
      <c r="B682" s="121" t="s">
        <v>2197</v>
      </c>
      <c r="C682" s="122" t="s">
        <v>14</v>
      </c>
      <c r="D682" s="121" t="s">
        <v>2641</v>
      </c>
      <c r="E682" s="123" t="s">
        <v>2826</v>
      </c>
      <c r="F682" s="77">
        <v>41751</v>
      </c>
      <c r="G682" s="92" t="s">
        <v>8</v>
      </c>
      <c r="H682" s="62"/>
      <c r="I682" s="62"/>
      <c r="J682" s="62"/>
      <c r="K682" s="62"/>
      <c r="L682" s="62"/>
      <c r="M682" s="62"/>
      <c r="N682" s="62"/>
      <c r="O682" s="62"/>
      <c r="P682" s="62"/>
      <c r="Q682" s="62"/>
      <c r="R682" s="62"/>
      <c r="S682" s="62"/>
      <c r="T682" s="62"/>
      <c r="U682" s="62"/>
      <c r="V682" s="62"/>
      <c r="W682" s="62"/>
    </row>
    <row r="683" spans="1:23" s="5" customFormat="1" ht="30" customHeight="1" x14ac:dyDescent="0.25">
      <c r="A683" s="121" t="s">
        <v>2364</v>
      </c>
      <c r="B683" s="121" t="s">
        <v>2198</v>
      </c>
      <c r="C683" s="122" t="s">
        <v>14</v>
      </c>
      <c r="D683" s="92" t="s">
        <v>2642</v>
      </c>
      <c r="E683" s="92" t="s">
        <v>2827</v>
      </c>
      <c r="F683" s="77">
        <v>41751</v>
      </c>
      <c r="G683" s="93" t="s">
        <v>8</v>
      </c>
      <c r="H683" s="62"/>
      <c r="I683" s="62"/>
      <c r="J683" s="62"/>
      <c r="K683" s="62"/>
      <c r="L683" s="62"/>
      <c r="M683" s="62"/>
      <c r="N683" s="62"/>
      <c r="O683" s="62"/>
      <c r="P683" s="62"/>
      <c r="Q683" s="62"/>
      <c r="R683" s="62"/>
      <c r="S683" s="62"/>
      <c r="T683" s="62"/>
      <c r="U683" s="62"/>
      <c r="V683" s="62"/>
      <c r="W683" s="62"/>
    </row>
    <row r="684" spans="1:23" s="5" customFormat="1" ht="30" customHeight="1" x14ac:dyDescent="0.25">
      <c r="A684" s="96" t="s">
        <v>2366</v>
      </c>
      <c r="B684" s="96" t="s">
        <v>14</v>
      </c>
      <c r="C684" s="28" t="s">
        <v>14</v>
      </c>
      <c r="D684" s="121" t="s">
        <v>2644</v>
      </c>
      <c r="E684" s="123" t="s">
        <v>2829</v>
      </c>
      <c r="F684" s="77">
        <v>41751</v>
      </c>
      <c r="G684" s="92" t="s">
        <v>8</v>
      </c>
      <c r="H684" s="62"/>
      <c r="I684" s="62"/>
      <c r="J684" s="62"/>
      <c r="K684" s="62"/>
      <c r="L684" s="62"/>
      <c r="M684" s="62"/>
      <c r="N684" s="62"/>
      <c r="O684" s="62"/>
      <c r="P684" s="62"/>
      <c r="Q684" s="62"/>
      <c r="R684" s="62"/>
      <c r="S684" s="62"/>
      <c r="T684" s="62"/>
      <c r="U684" s="62"/>
      <c r="V684" s="62"/>
      <c r="W684" s="62"/>
    </row>
    <row r="685" spans="1:23" s="5" customFormat="1" ht="30" customHeight="1" x14ac:dyDescent="0.25">
      <c r="A685" s="121" t="s">
        <v>2367</v>
      </c>
      <c r="B685" s="121" t="s">
        <v>2199</v>
      </c>
      <c r="C685" s="122" t="s">
        <v>14</v>
      </c>
      <c r="D685" s="121" t="s">
        <v>2645</v>
      </c>
      <c r="E685" s="123" t="s">
        <v>2830</v>
      </c>
      <c r="F685" s="77">
        <v>41751</v>
      </c>
      <c r="G685" s="92" t="s">
        <v>8</v>
      </c>
      <c r="H685" s="62"/>
      <c r="I685" s="62"/>
      <c r="J685" s="62"/>
      <c r="K685" s="62"/>
      <c r="L685" s="62"/>
      <c r="M685" s="62"/>
      <c r="N685" s="62"/>
      <c r="O685" s="62"/>
      <c r="P685" s="62"/>
      <c r="Q685" s="62"/>
      <c r="R685" s="62"/>
      <c r="S685" s="62"/>
      <c r="T685" s="62"/>
      <c r="U685" s="62"/>
      <c r="V685" s="62"/>
      <c r="W685" s="62"/>
    </row>
    <row r="686" spans="1:23" s="5" customFormat="1" ht="30" customHeight="1" x14ac:dyDescent="0.25">
      <c r="A686" s="96" t="s">
        <v>2368</v>
      </c>
      <c r="B686" s="96" t="s">
        <v>2200</v>
      </c>
      <c r="C686" s="28" t="s">
        <v>14</v>
      </c>
      <c r="D686" s="121" t="s">
        <v>2646</v>
      </c>
      <c r="E686" s="123" t="s">
        <v>2831</v>
      </c>
      <c r="F686" s="77">
        <v>41751</v>
      </c>
      <c r="G686" s="93" t="s">
        <v>8</v>
      </c>
      <c r="H686" s="62"/>
      <c r="I686" s="62"/>
      <c r="J686" s="62"/>
      <c r="K686" s="62"/>
      <c r="L686" s="62"/>
      <c r="M686" s="62"/>
      <c r="N686" s="62"/>
      <c r="O686" s="62"/>
      <c r="P686" s="62"/>
      <c r="Q686" s="62"/>
      <c r="R686" s="62"/>
      <c r="S686" s="62"/>
      <c r="T686" s="62"/>
      <c r="U686" s="62"/>
      <c r="V686" s="62"/>
      <c r="W686" s="62"/>
    </row>
    <row r="687" spans="1:23" s="5" customFormat="1" ht="30" customHeight="1" x14ac:dyDescent="0.25">
      <c r="A687" s="96" t="s">
        <v>2369</v>
      </c>
      <c r="B687" s="96" t="s">
        <v>2201</v>
      </c>
      <c r="C687" s="58" t="s">
        <v>14</v>
      </c>
      <c r="D687" s="121" t="s">
        <v>2647</v>
      </c>
      <c r="E687" s="123" t="s">
        <v>2832</v>
      </c>
      <c r="F687" s="77">
        <v>41751</v>
      </c>
      <c r="G687" s="93" t="s">
        <v>8</v>
      </c>
      <c r="H687" s="62"/>
      <c r="I687" s="62"/>
      <c r="J687" s="62"/>
      <c r="K687" s="62"/>
      <c r="L687" s="62"/>
      <c r="M687" s="62"/>
      <c r="N687" s="62"/>
      <c r="O687" s="62"/>
      <c r="P687" s="62"/>
      <c r="Q687" s="62"/>
      <c r="R687" s="62"/>
      <c r="S687" s="62"/>
      <c r="T687" s="62"/>
      <c r="U687" s="62"/>
      <c r="V687" s="62"/>
      <c r="W687" s="62"/>
    </row>
    <row r="688" spans="1:23" s="5" customFormat="1" ht="30" customHeight="1" x14ac:dyDescent="0.25">
      <c r="A688" s="121" t="s">
        <v>2370</v>
      </c>
      <c r="B688" s="121" t="s">
        <v>2202</v>
      </c>
      <c r="C688" s="28" t="s">
        <v>14</v>
      </c>
      <c r="D688" s="121" t="s">
        <v>2648</v>
      </c>
      <c r="E688" s="123" t="s">
        <v>2833</v>
      </c>
      <c r="F688" s="77">
        <v>41751</v>
      </c>
      <c r="G688" s="92" t="s">
        <v>8</v>
      </c>
      <c r="H688" s="62"/>
      <c r="I688" s="62"/>
      <c r="J688" s="62"/>
      <c r="K688" s="62"/>
      <c r="L688" s="62"/>
      <c r="M688" s="62"/>
      <c r="N688" s="62"/>
      <c r="O688" s="62"/>
      <c r="P688" s="62"/>
      <c r="Q688" s="62"/>
      <c r="R688" s="62"/>
      <c r="S688" s="62"/>
      <c r="T688" s="62"/>
      <c r="U688" s="62"/>
      <c r="V688" s="62"/>
      <c r="W688" s="62"/>
    </row>
    <row r="689" spans="1:23" s="5" customFormat="1" ht="30" customHeight="1" x14ac:dyDescent="0.25">
      <c r="A689" s="96" t="s">
        <v>2359</v>
      </c>
      <c r="B689" s="96" t="s">
        <v>2192</v>
      </c>
      <c r="C689" s="28" t="s">
        <v>14</v>
      </c>
      <c r="D689" s="121" t="s">
        <v>2653</v>
      </c>
      <c r="E689" s="123" t="s">
        <v>2838</v>
      </c>
      <c r="F689" s="77">
        <v>41752</v>
      </c>
      <c r="G689" s="93" t="s">
        <v>7</v>
      </c>
      <c r="H689" s="62"/>
      <c r="I689" s="62"/>
      <c r="J689" s="62"/>
      <c r="K689" s="62"/>
      <c r="L689" s="62"/>
      <c r="M689" s="62"/>
      <c r="N689" s="62"/>
      <c r="O689" s="62"/>
      <c r="P689" s="62"/>
      <c r="Q689" s="62"/>
      <c r="R689" s="62"/>
      <c r="S689" s="62"/>
      <c r="T689" s="62"/>
      <c r="U689" s="62"/>
      <c r="V689" s="62"/>
      <c r="W689" s="62"/>
    </row>
    <row r="690" spans="1:23" s="5" customFormat="1" ht="30" customHeight="1" x14ac:dyDescent="0.25">
      <c r="A690" s="96" t="s">
        <v>2504</v>
      </c>
      <c r="B690" s="96" t="s">
        <v>2324</v>
      </c>
      <c r="C690" s="58">
        <v>37</v>
      </c>
      <c r="D690" s="92" t="s">
        <v>2657</v>
      </c>
      <c r="E690" s="92" t="s">
        <v>2842</v>
      </c>
      <c r="F690" s="77">
        <v>41752</v>
      </c>
      <c r="G690" s="93" t="s">
        <v>7</v>
      </c>
      <c r="H690" s="62"/>
      <c r="I690" s="62"/>
      <c r="J690" s="62"/>
      <c r="K690" s="62"/>
      <c r="L690" s="62"/>
      <c r="M690" s="62"/>
      <c r="N690" s="62"/>
      <c r="O690" s="62"/>
      <c r="P690" s="62"/>
      <c r="Q690" s="62"/>
      <c r="R690" s="62"/>
      <c r="S690" s="62"/>
      <c r="T690" s="62"/>
      <c r="U690" s="62"/>
      <c r="V690" s="62"/>
      <c r="W690" s="62"/>
    </row>
    <row r="691" spans="1:23" s="5" customFormat="1" ht="30" customHeight="1" x14ac:dyDescent="0.25">
      <c r="A691" s="121" t="s">
        <v>2358</v>
      </c>
      <c r="B691" s="121" t="s">
        <v>2191</v>
      </c>
      <c r="C691" s="122" t="s">
        <v>14</v>
      </c>
      <c r="D691" s="92" t="s">
        <v>2652</v>
      </c>
      <c r="E691" s="92" t="s">
        <v>2837</v>
      </c>
      <c r="F691" s="144">
        <v>41752</v>
      </c>
      <c r="G691" s="93" t="s">
        <v>10</v>
      </c>
      <c r="H691" s="62"/>
      <c r="I691" s="62"/>
      <c r="J691" s="62"/>
      <c r="K691" s="62"/>
      <c r="L691" s="62"/>
      <c r="M691" s="62"/>
      <c r="N691" s="62"/>
      <c r="O691" s="62"/>
      <c r="P691" s="62"/>
      <c r="Q691" s="62"/>
      <c r="R691" s="62"/>
      <c r="S691" s="62"/>
      <c r="T691" s="62"/>
      <c r="U691" s="62"/>
      <c r="V691" s="62"/>
      <c r="W691" s="62"/>
    </row>
    <row r="692" spans="1:23" s="5" customFormat="1" ht="30" customHeight="1" x14ac:dyDescent="0.25">
      <c r="A692" s="121" t="s">
        <v>2361</v>
      </c>
      <c r="B692" s="121" t="s">
        <v>2194</v>
      </c>
      <c r="C692" s="122" t="s">
        <v>14</v>
      </c>
      <c r="D692" s="121" t="s">
        <v>2655</v>
      </c>
      <c r="E692" s="123" t="s">
        <v>2840</v>
      </c>
      <c r="F692" s="144">
        <v>41752</v>
      </c>
      <c r="G692" s="92" t="s">
        <v>10</v>
      </c>
      <c r="H692" s="62"/>
      <c r="I692" s="62"/>
      <c r="J692" s="62"/>
      <c r="K692" s="62"/>
      <c r="L692" s="62"/>
      <c r="M692" s="62"/>
      <c r="N692" s="62"/>
      <c r="O692" s="62"/>
      <c r="P692" s="62"/>
      <c r="Q692" s="62"/>
      <c r="R692" s="62"/>
      <c r="S692" s="62"/>
      <c r="T692" s="62"/>
      <c r="U692" s="62"/>
      <c r="V692" s="62"/>
      <c r="W692" s="62"/>
    </row>
    <row r="693" spans="1:23" s="5" customFormat="1" ht="30" customHeight="1" x14ac:dyDescent="0.25">
      <c r="A693" s="121" t="s">
        <v>2362</v>
      </c>
      <c r="B693" s="121" t="s">
        <v>2195</v>
      </c>
      <c r="C693" s="122" t="s">
        <v>14</v>
      </c>
      <c r="D693" s="121" t="s">
        <v>2656</v>
      </c>
      <c r="E693" s="123" t="s">
        <v>2841</v>
      </c>
      <c r="F693" s="144">
        <v>41752</v>
      </c>
      <c r="G693" s="93" t="s">
        <v>10</v>
      </c>
      <c r="H693" s="62"/>
      <c r="I693" s="62"/>
      <c r="J693" s="62"/>
      <c r="K693" s="62"/>
      <c r="L693" s="62"/>
      <c r="M693" s="62"/>
      <c r="N693" s="62"/>
      <c r="O693" s="62"/>
      <c r="P693" s="62"/>
      <c r="Q693" s="62"/>
      <c r="R693" s="62"/>
      <c r="S693" s="62"/>
      <c r="T693" s="62"/>
      <c r="U693" s="62"/>
      <c r="V693" s="62"/>
      <c r="W693" s="62"/>
    </row>
    <row r="694" spans="1:23" s="5" customFormat="1" ht="30" customHeight="1" x14ac:dyDescent="0.25">
      <c r="A694" s="6" t="s">
        <v>2360</v>
      </c>
      <c r="B694" s="6" t="s">
        <v>2193</v>
      </c>
      <c r="C694" s="58" t="s">
        <v>14</v>
      </c>
      <c r="D694" s="92" t="s">
        <v>2654</v>
      </c>
      <c r="E694" s="92" t="s">
        <v>2839</v>
      </c>
      <c r="F694" s="77">
        <v>41752</v>
      </c>
      <c r="G694" s="93" t="s">
        <v>8</v>
      </c>
      <c r="H694" s="62"/>
      <c r="I694" s="62"/>
      <c r="J694" s="62"/>
      <c r="K694" s="62"/>
      <c r="L694" s="62"/>
      <c r="M694" s="62"/>
      <c r="N694" s="62"/>
      <c r="O694" s="62"/>
      <c r="P694" s="62"/>
      <c r="Q694" s="62"/>
      <c r="R694" s="62"/>
      <c r="S694" s="62"/>
      <c r="T694" s="62"/>
      <c r="U694" s="62"/>
      <c r="V694" s="62"/>
      <c r="W694" s="62"/>
    </row>
    <row r="695" spans="1:23" s="5" customFormat="1" ht="30" customHeight="1" x14ac:dyDescent="0.25">
      <c r="A695" s="121" t="s">
        <v>2357</v>
      </c>
      <c r="B695" s="121" t="s">
        <v>2190</v>
      </c>
      <c r="C695" s="122">
        <v>23</v>
      </c>
      <c r="D695" s="6" t="s">
        <v>2664</v>
      </c>
      <c r="E695" s="4" t="s">
        <v>2849</v>
      </c>
      <c r="F695" s="77">
        <v>41753</v>
      </c>
      <c r="G695" s="93" t="s">
        <v>7</v>
      </c>
      <c r="H695" s="62"/>
      <c r="I695" s="62"/>
      <c r="J695" s="62"/>
      <c r="K695" s="62"/>
      <c r="L695" s="62"/>
      <c r="M695" s="62"/>
      <c r="N695" s="62"/>
      <c r="O695" s="62"/>
      <c r="P695" s="62"/>
      <c r="Q695" s="62"/>
      <c r="R695" s="62"/>
      <c r="S695" s="62"/>
      <c r="T695" s="62"/>
      <c r="U695" s="62"/>
      <c r="V695" s="62"/>
      <c r="W695" s="62"/>
    </row>
    <row r="696" spans="1:23" s="5" customFormat="1" ht="30" customHeight="1" x14ac:dyDescent="0.25">
      <c r="A696" s="6" t="s">
        <v>2351</v>
      </c>
      <c r="B696" s="6" t="s">
        <v>2184</v>
      </c>
      <c r="C696" s="58" t="s">
        <v>14</v>
      </c>
      <c r="D696" s="121" t="s">
        <v>2658</v>
      </c>
      <c r="E696" s="123" t="s">
        <v>2843</v>
      </c>
      <c r="F696" s="144">
        <v>41753</v>
      </c>
      <c r="G696" s="92" t="s">
        <v>10</v>
      </c>
      <c r="H696" s="62"/>
      <c r="I696" s="62"/>
      <c r="J696" s="62"/>
      <c r="K696" s="62"/>
      <c r="L696" s="62"/>
      <c r="M696" s="62"/>
      <c r="N696" s="62"/>
      <c r="O696" s="62"/>
      <c r="P696" s="62"/>
      <c r="Q696" s="62"/>
      <c r="R696" s="62"/>
      <c r="S696" s="62"/>
      <c r="T696" s="62"/>
      <c r="U696" s="62"/>
      <c r="V696" s="62"/>
      <c r="W696" s="62"/>
    </row>
    <row r="697" spans="1:23" s="5" customFormat="1" ht="30" customHeight="1" x14ac:dyDescent="0.25">
      <c r="A697" s="121" t="s">
        <v>2356</v>
      </c>
      <c r="B697" s="121" t="s">
        <v>2189</v>
      </c>
      <c r="C697" s="122" t="s">
        <v>14</v>
      </c>
      <c r="D697" s="6" t="s">
        <v>2663</v>
      </c>
      <c r="E697" s="4" t="s">
        <v>2848</v>
      </c>
      <c r="F697" s="144">
        <v>41753</v>
      </c>
      <c r="G697" s="93" t="s">
        <v>10</v>
      </c>
      <c r="H697" s="62"/>
      <c r="I697" s="62"/>
      <c r="J697" s="62"/>
      <c r="K697" s="62"/>
      <c r="L697" s="62"/>
      <c r="M697" s="62"/>
      <c r="N697" s="62"/>
      <c r="O697" s="62"/>
      <c r="P697" s="62"/>
      <c r="Q697" s="62"/>
      <c r="R697" s="62"/>
      <c r="S697" s="62"/>
      <c r="T697" s="62"/>
      <c r="U697" s="62"/>
      <c r="V697" s="62"/>
      <c r="W697" s="62"/>
    </row>
    <row r="698" spans="1:23" s="5" customFormat="1" ht="30" customHeight="1" x14ac:dyDescent="0.25">
      <c r="A698" s="96" t="s">
        <v>2352</v>
      </c>
      <c r="B698" s="96" t="s">
        <v>2185</v>
      </c>
      <c r="C698" s="28" t="s">
        <v>14</v>
      </c>
      <c r="D698" s="92" t="s">
        <v>2659</v>
      </c>
      <c r="E698" s="92" t="s">
        <v>2844</v>
      </c>
      <c r="F698" s="77">
        <v>41753</v>
      </c>
      <c r="G698" s="93" t="s">
        <v>8</v>
      </c>
      <c r="H698" s="62"/>
      <c r="I698" s="62"/>
      <c r="J698" s="62"/>
      <c r="K698" s="62"/>
      <c r="L698" s="62"/>
      <c r="M698" s="62"/>
      <c r="N698" s="62"/>
      <c r="O698" s="62"/>
      <c r="P698" s="62"/>
      <c r="Q698" s="62"/>
      <c r="R698" s="62"/>
      <c r="S698" s="62"/>
      <c r="T698" s="62"/>
      <c r="U698" s="62"/>
      <c r="V698" s="62"/>
      <c r="W698" s="62"/>
    </row>
    <row r="699" spans="1:23" s="5" customFormat="1" ht="30" customHeight="1" x14ac:dyDescent="0.25">
      <c r="A699" s="121" t="s">
        <v>2353</v>
      </c>
      <c r="B699" s="121" t="s">
        <v>2186</v>
      </c>
      <c r="C699" s="28" t="s">
        <v>14</v>
      </c>
      <c r="D699" s="92" t="s">
        <v>2660</v>
      </c>
      <c r="E699" s="92" t="s">
        <v>2845</v>
      </c>
      <c r="F699" s="77">
        <v>41753</v>
      </c>
      <c r="G699" s="93" t="s">
        <v>8</v>
      </c>
      <c r="H699" s="62"/>
      <c r="I699" s="62"/>
      <c r="J699" s="62"/>
      <c r="K699" s="62"/>
      <c r="L699" s="62"/>
      <c r="M699" s="62"/>
      <c r="N699" s="62"/>
      <c r="O699" s="62"/>
      <c r="P699" s="62"/>
      <c r="Q699" s="62"/>
      <c r="R699" s="62"/>
      <c r="S699" s="62"/>
      <c r="T699" s="62"/>
      <c r="U699" s="62"/>
      <c r="V699" s="62"/>
      <c r="W699" s="62"/>
    </row>
    <row r="700" spans="1:23" s="5" customFormat="1" ht="30" customHeight="1" x14ac:dyDescent="0.25">
      <c r="A700" s="96" t="s">
        <v>2354</v>
      </c>
      <c r="B700" s="96" t="s">
        <v>2187</v>
      </c>
      <c r="C700" s="28" t="s">
        <v>14</v>
      </c>
      <c r="D700" s="92" t="s">
        <v>2661</v>
      </c>
      <c r="E700" s="92" t="s">
        <v>2846</v>
      </c>
      <c r="F700" s="77">
        <v>41753</v>
      </c>
      <c r="G700" s="93" t="s">
        <v>8</v>
      </c>
      <c r="H700" s="62"/>
      <c r="I700" s="62"/>
      <c r="J700" s="62"/>
      <c r="K700" s="62"/>
      <c r="L700" s="62"/>
      <c r="M700" s="62"/>
      <c r="N700" s="62"/>
      <c r="O700" s="62"/>
      <c r="P700" s="62"/>
      <c r="Q700" s="62"/>
      <c r="R700" s="62"/>
      <c r="S700" s="62"/>
      <c r="T700" s="62"/>
      <c r="U700" s="62"/>
      <c r="V700" s="62"/>
      <c r="W700" s="62"/>
    </row>
    <row r="701" spans="1:23" s="5" customFormat="1" ht="30" customHeight="1" x14ac:dyDescent="0.25">
      <c r="A701" s="121" t="s">
        <v>2355</v>
      </c>
      <c r="B701" s="121" t="s">
        <v>2188</v>
      </c>
      <c r="C701" s="122" t="s">
        <v>14</v>
      </c>
      <c r="D701" s="121" t="s">
        <v>2662</v>
      </c>
      <c r="E701" s="123" t="s">
        <v>2847</v>
      </c>
      <c r="F701" s="77">
        <v>41753</v>
      </c>
      <c r="G701" s="92" t="s">
        <v>8</v>
      </c>
      <c r="H701" s="62"/>
      <c r="I701" s="62"/>
      <c r="J701" s="62"/>
      <c r="K701" s="62"/>
      <c r="L701" s="62"/>
      <c r="M701" s="62"/>
      <c r="N701" s="62"/>
      <c r="O701" s="62"/>
      <c r="P701" s="62"/>
      <c r="Q701" s="62"/>
      <c r="R701" s="62"/>
      <c r="S701" s="62"/>
      <c r="T701" s="62"/>
      <c r="U701" s="62"/>
      <c r="V701" s="62"/>
      <c r="W701" s="62"/>
    </row>
    <row r="702" spans="1:23" s="5" customFormat="1" ht="30" customHeight="1" x14ac:dyDescent="0.25">
      <c r="A702" s="6" t="s">
        <v>2350</v>
      </c>
      <c r="B702" s="6" t="s">
        <v>2183</v>
      </c>
      <c r="C702" s="58">
        <v>117</v>
      </c>
      <c r="D702" s="121" t="s">
        <v>2666</v>
      </c>
      <c r="E702" s="123" t="s">
        <v>2851</v>
      </c>
      <c r="F702" s="77">
        <v>41754</v>
      </c>
      <c r="G702" s="92" t="s">
        <v>7</v>
      </c>
      <c r="H702" s="62"/>
      <c r="I702" s="62"/>
      <c r="J702" s="62"/>
      <c r="K702" s="62"/>
      <c r="L702" s="62"/>
      <c r="M702" s="62"/>
      <c r="N702" s="62"/>
      <c r="O702" s="62"/>
      <c r="P702" s="62"/>
      <c r="Q702" s="62"/>
      <c r="R702" s="62"/>
      <c r="S702" s="62"/>
      <c r="T702" s="62"/>
      <c r="U702" s="62"/>
      <c r="V702" s="62"/>
      <c r="W702" s="62"/>
    </row>
    <row r="703" spans="1:23" s="5" customFormat="1" ht="30" customHeight="1" x14ac:dyDescent="0.25">
      <c r="A703" s="121" t="s">
        <v>2349</v>
      </c>
      <c r="B703" s="121" t="s">
        <v>2182</v>
      </c>
      <c r="C703" s="122" t="s">
        <v>14</v>
      </c>
      <c r="D703" s="121" t="s">
        <v>2665</v>
      </c>
      <c r="E703" s="123" t="s">
        <v>2850</v>
      </c>
      <c r="F703" s="77">
        <v>41754</v>
      </c>
      <c r="G703" s="93" t="s">
        <v>8</v>
      </c>
      <c r="H703" s="62"/>
      <c r="I703" s="62"/>
      <c r="J703" s="62"/>
      <c r="K703" s="62"/>
      <c r="L703" s="62"/>
      <c r="M703" s="62"/>
      <c r="N703" s="62"/>
      <c r="O703" s="62"/>
      <c r="P703" s="62"/>
      <c r="Q703" s="62"/>
      <c r="R703" s="62"/>
      <c r="S703" s="62"/>
      <c r="T703" s="62"/>
      <c r="U703" s="62"/>
      <c r="V703" s="62"/>
      <c r="W703" s="62"/>
    </row>
    <row r="704" spans="1:23" s="5" customFormat="1" ht="30" customHeight="1" x14ac:dyDescent="0.25">
      <c r="A704" s="96" t="s">
        <v>2342</v>
      </c>
      <c r="B704" s="96" t="s">
        <v>2175</v>
      </c>
      <c r="C704" s="28">
        <v>3978.68</v>
      </c>
      <c r="D704" s="121" t="s">
        <v>2667</v>
      </c>
      <c r="E704" s="123" t="s">
        <v>2852</v>
      </c>
      <c r="F704" s="77">
        <v>41757</v>
      </c>
      <c r="G704" s="92" t="s">
        <v>7</v>
      </c>
      <c r="H704" s="62"/>
      <c r="I704" s="62"/>
      <c r="J704" s="62"/>
      <c r="K704" s="62"/>
      <c r="L704" s="62"/>
      <c r="M704" s="62"/>
      <c r="N704" s="62"/>
      <c r="O704" s="62"/>
      <c r="P704" s="62"/>
      <c r="Q704" s="62"/>
      <c r="R704" s="62"/>
      <c r="S704" s="62"/>
      <c r="T704" s="62"/>
      <c r="U704" s="62"/>
      <c r="V704" s="62"/>
      <c r="W704" s="62"/>
    </row>
    <row r="705" spans="1:23" s="5" customFormat="1" ht="30" customHeight="1" x14ac:dyDescent="0.25">
      <c r="A705" s="96" t="s">
        <v>1472</v>
      </c>
      <c r="B705" s="96" t="s">
        <v>2180</v>
      </c>
      <c r="C705" s="28">
        <v>24.15</v>
      </c>
      <c r="D705" s="92" t="s">
        <v>2673</v>
      </c>
      <c r="E705" s="92" t="s">
        <v>2858</v>
      </c>
      <c r="F705" s="77">
        <v>41757</v>
      </c>
      <c r="G705" s="93" t="s">
        <v>10</v>
      </c>
      <c r="H705" s="62"/>
      <c r="I705" s="62"/>
      <c r="J705" s="62"/>
      <c r="K705" s="62"/>
      <c r="L705" s="62"/>
      <c r="M705" s="62"/>
      <c r="N705" s="62"/>
      <c r="O705" s="62"/>
      <c r="P705" s="62"/>
      <c r="Q705" s="62"/>
      <c r="R705" s="62"/>
      <c r="S705" s="62"/>
      <c r="T705" s="62"/>
      <c r="U705" s="62"/>
      <c r="V705" s="62"/>
      <c r="W705" s="62"/>
    </row>
    <row r="706" spans="1:23" s="5" customFormat="1" ht="30" customHeight="1" x14ac:dyDescent="0.25">
      <c r="A706" s="121" t="s">
        <v>2344</v>
      </c>
      <c r="B706" s="121" t="s">
        <v>2177</v>
      </c>
      <c r="C706" s="122" t="s">
        <v>14</v>
      </c>
      <c r="D706" s="6" t="s">
        <v>2669</v>
      </c>
      <c r="E706" s="4" t="s">
        <v>2854</v>
      </c>
      <c r="F706" s="77">
        <v>41757</v>
      </c>
      <c r="G706" s="93" t="s">
        <v>8</v>
      </c>
      <c r="H706" s="62"/>
      <c r="I706" s="62"/>
      <c r="J706" s="62"/>
      <c r="K706" s="62"/>
      <c r="L706" s="62"/>
      <c r="M706" s="62"/>
      <c r="N706" s="62"/>
      <c r="O706" s="62"/>
      <c r="P706" s="62"/>
      <c r="Q706" s="62"/>
      <c r="R706" s="62"/>
      <c r="S706" s="62"/>
      <c r="T706" s="62"/>
      <c r="U706" s="62"/>
      <c r="V706" s="62"/>
      <c r="W706" s="62"/>
    </row>
    <row r="707" spans="1:23" s="5" customFormat="1" ht="30" customHeight="1" x14ac:dyDescent="0.25">
      <c r="A707" s="121" t="s">
        <v>2345</v>
      </c>
      <c r="B707" s="121" t="s">
        <v>664</v>
      </c>
      <c r="C707" s="122" t="s">
        <v>14</v>
      </c>
      <c r="D707" s="121" t="s">
        <v>2670</v>
      </c>
      <c r="E707" s="123" t="s">
        <v>2855</v>
      </c>
      <c r="F707" s="77">
        <v>41757</v>
      </c>
      <c r="G707" s="92" t="s">
        <v>8</v>
      </c>
      <c r="H707" s="62"/>
      <c r="I707" s="62"/>
      <c r="J707" s="62"/>
      <c r="K707" s="62"/>
      <c r="L707" s="62"/>
      <c r="M707" s="62"/>
      <c r="N707" s="62"/>
      <c r="O707" s="62"/>
      <c r="P707" s="62"/>
      <c r="Q707" s="62"/>
      <c r="R707" s="62"/>
      <c r="S707" s="62"/>
      <c r="T707" s="62"/>
      <c r="U707" s="62"/>
      <c r="V707" s="62"/>
      <c r="W707" s="62"/>
    </row>
    <row r="708" spans="1:23" s="5" customFormat="1" ht="30" customHeight="1" x14ac:dyDescent="0.25">
      <c r="A708" s="121" t="s">
        <v>2346</v>
      </c>
      <c r="B708" s="121" t="s">
        <v>2178</v>
      </c>
      <c r="C708" s="122" t="s">
        <v>14</v>
      </c>
      <c r="D708" s="121" t="s">
        <v>2671</v>
      </c>
      <c r="E708" s="123" t="s">
        <v>2856</v>
      </c>
      <c r="F708" s="77">
        <v>41757</v>
      </c>
      <c r="G708" s="92" t="s">
        <v>8</v>
      </c>
      <c r="H708" s="62"/>
      <c r="I708" s="62"/>
      <c r="J708" s="62"/>
      <c r="K708" s="62"/>
      <c r="L708" s="62"/>
      <c r="M708" s="62"/>
      <c r="N708" s="62"/>
      <c r="O708" s="62"/>
      <c r="P708" s="62"/>
      <c r="Q708" s="62"/>
      <c r="R708" s="62"/>
      <c r="S708" s="62"/>
      <c r="T708" s="62"/>
      <c r="U708" s="62"/>
      <c r="V708" s="62"/>
      <c r="W708" s="62"/>
    </row>
    <row r="709" spans="1:23" s="5" customFormat="1" ht="30" customHeight="1" x14ac:dyDescent="0.25">
      <c r="A709" s="96" t="s">
        <v>2348</v>
      </c>
      <c r="B709" s="96" t="s">
        <v>2181</v>
      </c>
      <c r="C709" s="28" t="s">
        <v>14</v>
      </c>
      <c r="D709" s="92" t="s">
        <v>2674</v>
      </c>
      <c r="E709" s="92" t="s">
        <v>2859</v>
      </c>
      <c r="F709" s="77">
        <v>41757</v>
      </c>
      <c r="G709" s="93" t="s">
        <v>8</v>
      </c>
      <c r="H709" s="62"/>
      <c r="I709" s="62"/>
      <c r="J709" s="62"/>
      <c r="K709" s="62"/>
      <c r="L709" s="62"/>
      <c r="M709" s="62"/>
      <c r="N709" s="62"/>
      <c r="O709" s="62"/>
      <c r="P709" s="62"/>
      <c r="Q709" s="62"/>
      <c r="R709" s="62"/>
      <c r="S709" s="62"/>
      <c r="T709" s="62"/>
      <c r="U709" s="62"/>
      <c r="V709" s="62"/>
      <c r="W709" s="62"/>
    </row>
    <row r="710" spans="1:23" s="5" customFormat="1" ht="30" customHeight="1" x14ac:dyDescent="0.25">
      <c r="A710" s="96" t="s">
        <v>2343</v>
      </c>
      <c r="B710" s="96" t="s">
        <v>2176</v>
      </c>
      <c r="C710" s="28">
        <v>185</v>
      </c>
      <c r="D710" s="92" t="s">
        <v>2668</v>
      </c>
      <c r="E710" s="92" t="s">
        <v>2853</v>
      </c>
      <c r="F710" s="77">
        <v>41757</v>
      </c>
      <c r="G710" s="93" t="s">
        <v>8</v>
      </c>
      <c r="H710" s="62"/>
      <c r="I710" s="62"/>
      <c r="J710" s="62"/>
      <c r="K710" s="62"/>
      <c r="L710" s="62"/>
      <c r="M710" s="62"/>
      <c r="N710" s="62"/>
      <c r="O710" s="62"/>
      <c r="P710" s="62"/>
      <c r="Q710" s="62"/>
      <c r="R710" s="62"/>
      <c r="S710" s="62"/>
      <c r="T710" s="62"/>
      <c r="U710" s="62"/>
      <c r="V710" s="62"/>
      <c r="W710" s="62"/>
    </row>
    <row r="711" spans="1:23" s="5" customFormat="1" ht="30" customHeight="1" x14ac:dyDescent="0.25">
      <c r="A711" s="96" t="s">
        <v>2347</v>
      </c>
      <c r="B711" s="96" t="s">
        <v>2179</v>
      </c>
      <c r="C711" s="28">
        <v>37.5</v>
      </c>
      <c r="D711" s="92" t="s">
        <v>2672</v>
      </c>
      <c r="E711" s="92" t="s">
        <v>2857</v>
      </c>
      <c r="F711" s="77">
        <v>41757</v>
      </c>
      <c r="G711" s="93" t="s">
        <v>8</v>
      </c>
      <c r="H711" s="62"/>
      <c r="I711" s="62"/>
      <c r="J711" s="62"/>
      <c r="K711" s="62"/>
      <c r="L711" s="62"/>
      <c r="M711" s="62"/>
      <c r="N711" s="62"/>
      <c r="O711" s="62"/>
      <c r="P711" s="62"/>
      <c r="Q711" s="62"/>
      <c r="R711" s="62"/>
      <c r="S711" s="62"/>
      <c r="T711" s="62"/>
      <c r="U711" s="62"/>
      <c r="V711" s="62"/>
      <c r="W711" s="62"/>
    </row>
    <row r="712" spans="1:23" s="5" customFormat="1" ht="30" customHeight="1" x14ac:dyDescent="0.25">
      <c r="A712" s="96" t="s">
        <v>2341</v>
      </c>
      <c r="B712" s="96" t="s">
        <v>2174</v>
      </c>
      <c r="C712" s="28" t="s">
        <v>14</v>
      </c>
      <c r="D712" s="121" t="s">
        <v>2683</v>
      </c>
      <c r="E712" s="123" t="s">
        <v>2868</v>
      </c>
      <c r="F712" s="77">
        <v>41758</v>
      </c>
      <c r="G712" s="93" t="s">
        <v>7</v>
      </c>
      <c r="H712" s="62"/>
      <c r="I712" s="62"/>
      <c r="J712" s="62"/>
      <c r="K712" s="62"/>
      <c r="L712" s="62"/>
      <c r="M712" s="62"/>
      <c r="N712" s="62"/>
      <c r="O712" s="62"/>
      <c r="P712" s="62"/>
      <c r="Q712" s="62"/>
      <c r="R712" s="62"/>
      <c r="S712" s="62"/>
      <c r="T712" s="62"/>
      <c r="U712" s="62"/>
      <c r="V712" s="62"/>
      <c r="W712" s="62"/>
    </row>
    <row r="713" spans="1:23" s="5" customFormat="1" ht="30" customHeight="1" x14ac:dyDescent="0.25">
      <c r="A713" s="121" t="s">
        <v>2334</v>
      </c>
      <c r="B713" s="121" t="s">
        <v>2169</v>
      </c>
      <c r="C713" s="122">
        <v>12.89</v>
      </c>
      <c r="D713" s="121" t="s">
        <v>2676</v>
      </c>
      <c r="E713" s="123" t="s">
        <v>2861</v>
      </c>
      <c r="F713" s="77">
        <v>41758</v>
      </c>
      <c r="G713" s="93" t="s">
        <v>7</v>
      </c>
      <c r="H713" s="62"/>
      <c r="I713" s="62"/>
      <c r="J713" s="62"/>
      <c r="K713" s="62"/>
      <c r="L713" s="62"/>
      <c r="M713" s="62"/>
      <c r="N713" s="62"/>
      <c r="O713" s="62"/>
      <c r="P713" s="62"/>
      <c r="Q713" s="62"/>
      <c r="R713" s="62"/>
      <c r="S713" s="62"/>
      <c r="T713" s="62"/>
      <c r="U713" s="62"/>
      <c r="V713" s="62"/>
      <c r="W713" s="62"/>
    </row>
    <row r="714" spans="1:23" s="5" customFormat="1" ht="30" customHeight="1" x14ac:dyDescent="0.25">
      <c r="A714" s="121" t="s">
        <v>2339</v>
      </c>
      <c r="B714" s="121" t="s">
        <v>1024</v>
      </c>
      <c r="C714" s="122" t="s">
        <v>14</v>
      </c>
      <c r="D714" s="92" t="s">
        <v>2681</v>
      </c>
      <c r="E714" s="92" t="s">
        <v>2866</v>
      </c>
      <c r="F714" s="144">
        <v>41758</v>
      </c>
      <c r="G714" s="93" t="s">
        <v>10</v>
      </c>
      <c r="H714" s="62"/>
      <c r="I714" s="62"/>
      <c r="J714" s="62"/>
      <c r="K714" s="62"/>
      <c r="L714" s="62"/>
      <c r="M714" s="62"/>
      <c r="N714" s="62"/>
      <c r="O714" s="62"/>
      <c r="P714" s="62"/>
      <c r="Q714" s="62"/>
      <c r="R714" s="62"/>
      <c r="S714" s="62"/>
      <c r="T714" s="62"/>
      <c r="U714" s="62"/>
      <c r="V714" s="62"/>
      <c r="W714" s="62"/>
    </row>
    <row r="715" spans="1:23" s="5" customFormat="1" ht="30" customHeight="1" x14ac:dyDescent="0.25">
      <c r="A715" s="6" t="s">
        <v>2338</v>
      </c>
      <c r="B715" s="6" t="s">
        <v>2173</v>
      </c>
      <c r="C715" s="58">
        <v>175</v>
      </c>
      <c r="D715" s="92" t="s">
        <v>2680</v>
      </c>
      <c r="E715" s="92" t="s">
        <v>2865</v>
      </c>
      <c r="F715" s="77">
        <v>41758</v>
      </c>
      <c r="G715" s="93" t="s">
        <v>10</v>
      </c>
      <c r="H715" s="62"/>
      <c r="I715" s="62"/>
      <c r="J715" s="62"/>
      <c r="K715" s="62"/>
      <c r="L715" s="62"/>
      <c r="M715" s="62"/>
      <c r="N715" s="62"/>
      <c r="O715" s="62"/>
      <c r="P715" s="62"/>
      <c r="Q715" s="62"/>
      <c r="R715" s="62"/>
      <c r="S715" s="62"/>
      <c r="T715" s="62"/>
      <c r="U715" s="62"/>
      <c r="V715" s="62"/>
      <c r="W715" s="62"/>
    </row>
    <row r="716" spans="1:23" s="5" customFormat="1" ht="30" customHeight="1" x14ac:dyDescent="0.25">
      <c r="A716" s="121" t="s">
        <v>2335</v>
      </c>
      <c r="B716" s="121" t="s">
        <v>2170</v>
      </c>
      <c r="C716" s="28" t="s">
        <v>14</v>
      </c>
      <c r="D716" s="121" t="s">
        <v>2677</v>
      </c>
      <c r="E716" s="123" t="s">
        <v>2862</v>
      </c>
      <c r="F716" s="77">
        <v>41758</v>
      </c>
      <c r="G716" s="93" t="s">
        <v>8</v>
      </c>
      <c r="H716" s="62"/>
      <c r="I716" s="62"/>
      <c r="J716" s="62"/>
      <c r="K716" s="62"/>
      <c r="L716" s="62"/>
      <c r="M716" s="62"/>
      <c r="N716" s="62"/>
      <c r="O716" s="62"/>
      <c r="P716" s="62"/>
      <c r="Q716" s="62"/>
      <c r="R716" s="62"/>
      <c r="S716" s="62"/>
      <c r="T716" s="62"/>
      <c r="U716" s="62"/>
      <c r="V716" s="62"/>
      <c r="W716" s="62"/>
    </row>
    <row r="717" spans="1:23" s="5" customFormat="1" ht="30" customHeight="1" x14ac:dyDescent="0.25">
      <c r="A717" s="121" t="s">
        <v>2336</v>
      </c>
      <c r="B717" s="121" t="s">
        <v>2171</v>
      </c>
      <c r="C717" s="122" t="s">
        <v>14</v>
      </c>
      <c r="D717" s="92" t="s">
        <v>2678</v>
      </c>
      <c r="E717" s="92" t="s">
        <v>2863</v>
      </c>
      <c r="F717" s="77">
        <v>41758</v>
      </c>
      <c r="G717" s="93" t="s">
        <v>8</v>
      </c>
      <c r="H717" s="62"/>
      <c r="I717" s="62"/>
      <c r="J717" s="62"/>
      <c r="K717" s="62"/>
      <c r="L717" s="62"/>
      <c r="M717" s="62"/>
      <c r="N717" s="62"/>
      <c r="O717" s="62"/>
      <c r="P717" s="62"/>
      <c r="Q717" s="62"/>
      <c r="R717" s="62"/>
      <c r="S717" s="62"/>
      <c r="T717" s="62"/>
      <c r="U717" s="62"/>
      <c r="V717" s="62"/>
      <c r="W717" s="62"/>
    </row>
    <row r="718" spans="1:23" s="5" customFormat="1" ht="30" customHeight="1" x14ac:dyDescent="0.25">
      <c r="A718" s="121" t="s">
        <v>2340</v>
      </c>
      <c r="B718" s="121" t="s">
        <v>14</v>
      </c>
      <c r="C718" s="122" t="s">
        <v>14</v>
      </c>
      <c r="D718" s="121" t="s">
        <v>2682</v>
      </c>
      <c r="E718" s="123" t="s">
        <v>2867</v>
      </c>
      <c r="F718" s="77">
        <v>41758</v>
      </c>
      <c r="G718" s="92" t="s">
        <v>8</v>
      </c>
      <c r="H718" s="62"/>
      <c r="I718" s="62"/>
      <c r="J718" s="62"/>
      <c r="K718" s="62"/>
      <c r="L718" s="62"/>
      <c r="M718" s="62"/>
      <c r="N718" s="62"/>
      <c r="O718" s="62"/>
      <c r="P718" s="62"/>
      <c r="Q718" s="62"/>
      <c r="R718" s="62"/>
      <c r="S718" s="62"/>
      <c r="T718" s="62"/>
      <c r="U718" s="62"/>
      <c r="V718" s="62"/>
      <c r="W718" s="62"/>
    </row>
    <row r="719" spans="1:23" s="5" customFormat="1" ht="30" customHeight="1" x14ac:dyDescent="0.25">
      <c r="A719" s="96" t="s">
        <v>2333</v>
      </c>
      <c r="B719" s="96" t="s">
        <v>2168</v>
      </c>
      <c r="C719" s="28">
        <v>3.9</v>
      </c>
      <c r="D719" s="92" t="s">
        <v>2675</v>
      </c>
      <c r="E719" s="92" t="s">
        <v>2860</v>
      </c>
      <c r="F719" s="77">
        <v>41758</v>
      </c>
      <c r="G719" s="93" t="s">
        <v>8</v>
      </c>
      <c r="H719" s="62"/>
      <c r="I719" s="62"/>
      <c r="J719" s="62"/>
      <c r="K719" s="62"/>
      <c r="L719" s="62"/>
      <c r="M719" s="62"/>
      <c r="N719" s="62"/>
      <c r="O719" s="62"/>
      <c r="P719" s="62"/>
      <c r="Q719" s="62"/>
      <c r="R719" s="62"/>
      <c r="S719" s="62"/>
      <c r="T719" s="62"/>
      <c r="U719" s="62"/>
      <c r="V719" s="62"/>
      <c r="W719" s="62"/>
    </row>
    <row r="720" spans="1:23" s="5" customFormat="1" ht="30" customHeight="1" x14ac:dyDescent="0.25">
      <c r="A720" s="96" t="s">
        <v>2337</v>
      </c>
      <c r="B720" s="96" t="s">
        <v>2172</v>
      </c>
      <c r="C720" s="28">
        <v>0.11</v>
      </c>
      <c r="D720" s="92" t="s">
        <v>2679</v>
      </c>
      <c r="E720" s="92" t="s">
        <v>2864</v>
      </c>
      <c r="F720" s="77">
        <v>41758</v>
      </c>
      <c r="G720" s="93" t="s">
        <v>8</v>
      </c>
      <c r="H720" s="62"/>
      <c r="I720" s="62"/>
      <c r="J720" s="62"/>
      <c r="K720" s="62"/>
      <c r="L720" s="62"/>
      <c r="M720" s="62"/>
      <c r="N720" s="62"/>
      <c r="O720" s="62"/>
      <c r="P720" s="62"/>
      <c r="Q720" s="62"/>
      <c r="R720" s="62"/>
      <c r="S720" s="62"/>
      <c r="T720" s="62"/>
      <c r="U720" s="62"/>
      <c r="V720" s="62"/>
      <c r="W720" s="62"/>
    </row>
    <row r="721" spans="1:23" s="5" customFormat="1" ht="30" customHeight="1" x14ac:dyDescent="0.25">
      <c r="A721" s="96" t="s">
        <v>2331</v>
      </c>
      <c r="B721" s="96" t="s">
        <v>2166</v>
      </c>
      <c r="C721" s="28" t="s">
        <v>14</v>
      </c>
      <c r="D721" s="121" t="s">
        <v>2689</v>
      </c>
      <c r="E721" s="123" t="s">
        <v>2874</v>
      </c>
      <c r="F721" s="144">
        <v>41759</v>
      </c>
      <c r="G721" s="93" t="s">
        <v>10</v>
      </c>
      <c r="H721" s="62"/>
      <c r="I721" s="62"/>
      <c r="J721" s="62"/>
      <c r="K721" s="62"/>
      <c r="L721" s="62"/>
      <c r="M721" s="62"/>
      <c r="N721" s="62"/>
      <c r="O721" s="62"/>
      <c r="P721" s="62"/>
      <c r="Q721" s="62"/>
      <c r="R721" s="62"/>
      <c r="S721" s="62"/>
      <c r="T721" s="62"/>
      <c r="U721" s="62"/>
      <c r="V721" s="62"/>
      <c r="W721" s="62"/>
    </row>
    <row r="722" spans="1:23" s="5" customFormat="1" ht="30" customHeight="1" x14ac:dyDescent="0.25">
      <c r="A722" s="6" t="s">
        <v>2326</v>
      </c>
      <c r="B722" s="6" t="s">
        <v>2161</v>
      </c>
      <c r="C722" s="58" t="s">
        <v>14</v>
      </c>
      <c r="D722" s="121" t="s">
        <v>2684</v>
      </c>
      <c r="E722" s="123" t="s">
        <v>2869</v>
      </c>
      <c r="F722" s="77">
        <v>41759</v>
      </c>
      <c r="G722" s="92" t="s">
        <v>8</v>
      </c>
      <c r="H722" s="62"/>
      <c r="I722" s="62"/>
      <c r="J722" s="62"/>
      <c r="K722" s="62"/>
      <c r="L722" s="62"/>
      <c r="M722" s="62"/>
      <c r="N722" s="62"/>
      <c r="O722" s="62"/>
      <c r="P722" s="62"/>
      <c r="Q722" s="62"/>
      <c r="R722" s="62"/>
      <c r="S722" s="62"/>
      <c r="T722" s="62"/>
      <c r="U722" s="62"/>
      <c r="V722" s="62"/>
      <c r="W722" s="62"/>
    </row>
    <row r="723" spans="1:23" s="5" customFormat="1" ht="30" customHeight="1" x14ac:dyDescent="0.25">
      <c r="A723" s="121" t="s">
        <v>2329</v>
      </c>
      <c r="B723" s="121" t="s">
        <v>2164</v>
      </c>
      <c r="C723" s="28" t="s">
        <v>14</v>
      </c>
      <c r="D723" s="92" t="s">
        <v>2687</v>
      </c>
      <c r="E723" s="92" t="s">
        <v>2872</v>
      </c>
      <c r="F723" s="77">
        <v>41759</v>
      </c>
      <c r="G723" s="93" t="s">
        <v>8</v>
      </c>
      <c r="H723" s="62"/>
      <c r="I723" s="62"/>
      <c r="J723" s="62"/>
      <c r="K723" s="62"/>
      <c r="L723" s="62"/>
      <c r="M723" s="62"/>
      <c r="N723" s="62"/>
      <c r="O723" s="62"/>
      <c r="P723" s="62"/>
      <c r="Q723" s="62"/>
      <c r="R723" s="62"/>
      <c r="S723" s="62"/>
      <c r="T723" s="62"/>
      <c r="U723" s="62"/>
      <c r="V723" s="62"/>
      <c r="W723" s="62"/>
    </row>
    <row r="724" spans="1:23" s="5" customFormat="1" ht="30" customHeight="1" x14ac:dyDescent="0.25">
      <c r="A724" s="96" t="s">
        <v>2330</v>
      </c>
      <c r="B724" s="96" t="s">
        <v>2165</v>
      </c>
      <c r="C724" s="28" t="s">
        <v>14</v>
      </c>
      <c r="D724" s="121" t="s">
        <v>2688</v>
      </c>
      <c r="E724" s="123" t="s">
        <v>2873</v>
      </c>
      <c r="F724" s="77">
        <v>41759</v>
      </c>
      <c r="G724" s="93" t="s">
        <v>8</v>
      </c>
      <c r="H724" s="62"/>
      <c r="I724" s="62"/>
      <c r="J724" s="62"/>
      <c r="K724" s="62"/>
      <c r="L724" s="62"/>
      <c r="M724" s="62"/>
      <c r="N724" s="62"/>
      <c r="O724" s="62"/>
      <c r="P724" s="62"/>
      <c r="Q724" s="62"/>
      <c r="R724" s="62"/>
      <c r="S724" s="62"/>
      <c r="T724" s="62"/>
      <c r="U724" s="62"/>
      <c r="V724" s="62"/>
      <c r="W724" s="62"/>
    </row>
    <row r="725" spans="1:23" s="5" customFormat="1" ht="30" customHeight="1" x14ac:dyDescent="0.25">
      <c r="A725" s="96" t="s">
        <v>2332</v>
      </c>
      <c r="B725" s="96" t="s">
        <v>2167</v>
      </c>
      <c r="C725" s="28">
        <v>85</v>
      </c>
      <c r="D725" s="6" t="s">
        <v>2690</v>
      </c>
      <c r="E725" s="4" t="s">
        <v>2875</v>
      </c>
      <c r="F725" s="77">
        <v>41759</v>
      </c>
      <c r="G725" s="93" t="s">
        <v>8</v>
      </c>
      <c r="H725" s="62"/>
      <c r="I725" s="62"/>
      <c r="J725" s="62"/>
      <c r="K725" s="62"/>
      <c r="L725" s="62"/>
      <c r="M725" s="62"/>
      <c r="N725" s="62"/>
      <c r="O725" s="62"/>
      <c r="P725" s="62"/>
      <c r="Q725" s="62"/>
      <c r="R725" s="62"/>
      <c r="S725" s="62"/>
      <c r="T725" s="62"/>
      <c r="U725" s="62"/>
      <c r="V725" s="62"/>
      <c r="W725" s="62"/>
    </row>
    <row r="726" spans="1:23" s="5" customFormat="1" ht="30" customHeight="1" x14ac:dyDescent="0.25">
      <c r="A726" s="96" t="s">
        <v>2327</v>
      </c>
      <c r="B726" s="96" t="s">
        <v>2162</v>
      </c>
      <c r="C726" s="28">
        <v>13.5</v>
      </c>
      <c r="D726" s="92" t="s">
        <v>2685</v>
      </c>
      <c r="E726" s="92" t="s">
        <v>2870</v>
      </c>
      <c r="F726" s="77">
        <v>41759</v>
      </c>
      <c r="G726" s="93" t="s">
        <v>8</v>
      </c>
      <c r="H726" s="62"/>
      <c r="I726" s="62"/>
      <c r="J726" s="62"/>
      <c r="K726" s="62"/>
      <c r="L726" s="62"/>
      <c r="M726" s="62"/>
      <c r="N726" s="62"/>
      <c r="O726" s="62"/>
      <c r="P726" s="62"/>
      <c r="Q726" s="62"/>
      <c r="R726" s="62"/>
      <c r="S726" s="62"/>
      <c r="T726" s="62"/>
      <c r="U726" s="62"/>
      <c r="V726" s="62"/>
      <c r="W726" s="62"/>
    </row>
    <row r="727" spans="1:23" s="5" customFormat="1" ht="30" customHeight="1" x14ac:dyDescent="0.25">
      <c r="A727" s="121" t="s">
        <v>2328</v>
      </c>
      <c r="B727" s="121" t="s">
        <v>2163</v>
      </c>
      <c r="C727" s="28">
        <v>0.27100000000000002</v>
      </c>
      <c r="D727" s="121" t="s">
        <v>2686</v>
      </c>
      <c r="E727" s="123" t="s">
        <v>2871</v>
      </c>
      <c r="F727" s="77">
        <v>41759</v>
      </c>
      <c r="G727" s="92" t="s">
        <v>8</v>
      </c>
      <c r="H727" s="62"/>
      <c r="I727" s="62"/>
      <c r="J727" s="62"/>
      <c r="K727" s="62"/>
      <c r="L727" s="62"/>
      <c r="M727" s="62"/>
      <c r="N727" s="62"/>
      <c r="O727" s="62"/>
      <c r="P727" s="62"/>
      <c r="Q727" s="62"/>
      <c r="R727" s="62"/>
      <c r="S727" s="62"/>
      <c r="T727" s="62"/>
      <c r="U727" s="62"/>
      <c r="V727" s="62"/>
      <c r="W727" s="62"/>
    </row>
    <row r="728" spans="1:23" s="5" customFormat="1" ht="30" customHeight="1" x14ac:dyDescent="0.25">
      <c r="A728" s="6" t="s">
        <v>3043</v>
      </c>
      <c r="B728" s="6" t="s">
        <v>3185</v>
      </c>
      <c r="C728" s="28" t="s">
        <v>14</v>
      </c>
      <c r="D728" s="92" t="s">
        <v>3208</v>
      </c>
      <c r="E728" s="92" t="s">
        <v>3209</v>
      </c>
      <c r="F728" s="95">
        <v>41760</v>
      </c>
      <c r="G728" s="93" t="s">
        <v>7</v>
      </c>
      <c r="H728" s="62"/>
      <c r="I728" s="62"/>
      <c r="J728" s="62"/>
      <c r="K728" s="62"/>
      <c r="L728" s="62"/>
      <c r="M728" s="62"/>
      <c r="N728" s="62"/>
      <c r="O728" s="62"/>
      <c r="P728" s="62"/>
      <c r="Q728" s="62"/>
      <c r="R728" s="62"/>
      <c r="S728" s="62"/>
      <c r="T728" s="62"/>
      <c r="U728" s="62"/>
      <c r="V728" s="62"/>
      <c r="W728" s="62"/>
    </row>
    <row r="729" spans="1:23" s="5" customFormat="1" ht="30" customHeight="1" x14ac:dyDescent="0.25">
      <c r="A729" s="6" t="s">
        <v>3044</v>
      </c>
      <c r="B729" s="6" t="s">
        <v>3186</v>
      </c>
      <c r="C729" s="28" t="s">
        <v>14</v>
      </c>
      <c r="D729" s="6" t="s">
        <v>3416</v>
      </c>
      <c r="E729" s="4" t="s">
        <v>3417</v>
      </c>
      <c r="F729" s="26">
        <v>41760</v>
      </c>
      <c r="G729" s="92" t="s">
        <v>7</v>
      </c>
      <c r="H729" s="62"/>
      <c r="I729" s="62"/>
      <c r="J729" s="62"/>
      <c r="K729" s="62"/>
      <c r="L729" s="62"/>
      <c r="M729" s="62"/>
      <c r="N729" s="62"/>
      <c r="O729" s="62"/>
      <c r="P729" s="62"/>
      <c r="Q729" s="62"/>
      <c r="R729" s="62"/>
      <c r="S729" s="62"/>
      <c r="T729" s="62"/>
      <c r="U729" s="62"/>
      <c r="V729" s="62"/>
      <c r="W729" s="62"/>
    </row>
    <row r="730" spans="1:23" s="5" customFormat="1" ht="30" customHeight="1" x14ac:dyDescent="0.25">
      <c r="A730" s="96" t="s">
        <v>3041</v>
      </c>
      <c r="B730" s="96" t="s">
        <v>3183</v>
      </c>
      <c r="C730" s="28" t="s">
        <v>14</v>
      </c>
      <c r="D730" s="6" t="s">
        <v>3356</v>
      </c>
      <c r="E730" s="4" t="s">
        <v>3357</v>
      </c>
      <c r="F730" s="26">
        <v>41760</v>
      </c>
      <c r="G730" s="93" t="s">
        <v>10</v>
      </c>
      <c r="H730" s="62"/>
      <c r="I730" s="62"/>
      <c r="J730" s="62"/>
      <c r="K730" s="62"/>
      <c r="L730" s="62"/>
      <c r="M730" s="62"/>
      <c r="N730" s="62"/>
      <c r="O730" s="62"/>
      <c r="P730" s="62"/>
      <c r="Q730" s="62"/>
      <c r="R730" s="62"/>
      <c r="S730" s="62"/>
      <c r="T730" s="62"/>
      <c r="U730" s="62"/>
      <c r="V730" s="62"/>
      <c r="W730" s="62"/>
    </row>
    <row r="731" spans="1:23" s="5" customFormat="1" ht="30" customHeight="1" x14ac:dyDescent="0.25">
      <c r="A731" s="96" t="s">
        <v>3049</v>
      </c>
      <c r="B731" s="96" t="s">
        <v>3191</v>
      </c>
      <c r="C731" s="28" t="s">
        <v>14</v>
      </c>
      <c r="D731" s="92" t="s">
        <v>3466</v>
      </c>
      <c r="E731" s="18" t="s">
        <v>3467</v>
      </c>
      <c r="F731" s="26">
        <v>41760</v>
      </c>
      <c r="G731" s="97" t="s">
        <v>10</v>
      </c>
      <c r="H731" s="62"/>
      <c r="I731" s="62"/>
      <c r="J731" s="62"/>
      <c r="K731" s="62"/>
      <c r="L731" s="62"/>
      <c r="M731" s="62"/>
      <c r="N731" s="62"/>
      <c r="O731" s="62"/>
      <c r="P731" s="62"/>
      <c r="Q731" s="62"/>
      <c r="R731" s="62"/>
      <c r="S731" s="62"/>
      <c r="T731" s="62"/>
      <c r="U731" s="62"/>
      <c r="V731" s="62"/>
      <c r="W731" s="62"/>
    </row>
    <row r="732" spans="1:23" s="5" customFormat="1" ht="30" customHeight="1" x14ac:dyDescent="0.25">
      <c r="A732" s="6" t="s">
        <v>2899</v>
      </c>
      <c r="B732" s="6" t="s">
        <v>3071</v>
      </c>
      <c r="C732" s="58">
        <v>43.68</v>
      </c>
      <c r="D732" s="6" t="s">
        <v>3444</v>
      </c>
      <c r="E732" s="4" t="s">
        <v>3445</v>
      </c>
      <c r="F732" s="26">
        <v>41760</v>
      </c>
      <c r="G732" s="93" t="s">
        <v>10</v>
      </c>
      <c r="H732" s="62"/>
      <c r="I732" s="62"/>
      <c r="J732" s="62"/>
      <c r="K732" s="62"/>
      <c r="L732" s="62"/>
      <c r="M732" s="62"/>
      <c r="N732" s="62"/>
      <c r="O732" s="62"/>
      <c r="P732" s="62"/>
      <c r="Q732" s="62"/>
      <c r="R732" s="62"/>
      <c r="S732" s="62"/>
      <c r="T732" s="62"/>
      <c r="U732" s="62"/>
      <c r="V732" s="62"/>
      <c r="W732" s="62"/>
    </row>
    <row r="733" spans="1:23" s="5" customFormat="1" ht="30" customHeight="1" x14ac:dyDescent="0.25">
      <c r="A733" s="6" t="s">
        <v>3048</v>
      </c>
      <c r="B733" s="6" t="s">
        <v>3190</v>
      </c>
      <c r="C733" s="28" t="s">
        <v>14</v>
      </c>
      <c r="D733" s="92" t="s">
        <v>3230</v>
      </c>
      <c r="E733" s="92" t="s">
        <v>3231</v>
      </c>
      <c r="F733" s="95">
        <v>41760</v>
      </c>
      <c r="G733" s="97" t="s">
        <v>8</v>
      </c>
      <c r="H733" s="62"/>
      <c r="I733" s="62"/>
      <c r="J733" s="62"/>
      <c r="K733" s="62"/>
      <c r="L733" s="62"/>
      <c r="M733" s="62"/>
      <c r="N733" s="62"/>
      <c r="O733" s="62"/>
      <c r="P733" s="62"/>
      <c r="Q733" s="62"/>
      <c r="R733" s="62"/>
      <c r="S733" s="62"/>
      <c r="T733" s="62"/>
      <c r="U733" s="62"/>
      <c r="V733" s="62"/>
      <c r="W733" s="62"/>
    </row>
    <row r="734" spans="1:23" s="5" customFormat="1" ht="30" customHeight="1" x14ac:dyDescent="0.25">
      <c r="A734" s="6" t="s">
        <v>3045</v>
      </c>
      <c r="B734" s="6" t="s">
        <v>3187</v>
      </c>
      <c r="C734" s="28" t="s">
        <v>14</v>
      </c>
      <c r="D734" s="92" t="s">
        <v>3428</v>
      </c>
      <c r="E734" s="92" t="s">
        <v>3429</v>
      </c>
      <c r="F734" s="95">
        <v>41760</v>
      </c>
      <c r="G734" s="93" t="s">
        <v>8</v>
      </c>
      <c r="H734" s="62"/>
      <c r="I734" s="62"/>
      <c r="J734" s="62"/>
      <c r="K734" s="62"/>
      <c r="L734" s="62"/>
      <c r="M734" s="62"/>
      <c r="N734" s="62"/>
      <c r="O734" s="62"/>
      <c r="P734" s="62"/>
      <c r="Q734" s="62"/>
      <c r="R734" s="62"/>
      <c r="S734" s="62"/>
      <c r="T734" s="62"/>
      <c r="U734" s="62"/>
      <c r="V734" s="62"/>
      <c r="W734" s="62"/>
    </row>
    <row r="735" spans="1:23" s="5" customFormat="1" ht="30" customHeight="1" x14ac:dyDescent="0.25">
      <c r="A735" s="96" t="s">
        <v>3042</v>
      </c>
      <c r="B735" s="96" t="s">
        <v>3184</v>
      </c>
      <c r="C735" s="28" t="s">
        <v>14</v>
      </c>
      <c r="D735" s="6" t="s">
        <v>3450</v>
      </c>
      <c r="E735" s="4" t="s">
        <v>3451</v>
      </c>
      <c r="F735" s="26">
        <v>41760</v>
      </c>
      <c r="G735" s="93" t="s">
        <v>8</v>
      </c>
      <c r="H735" s="62"/>
      <c r="I735" s="62"/>
      <c r="J735" s="62"/>
      <c r="K735" s="62"/>
      <c r="L735" s="62"/>
      <c r="M735" s="62"/>
      <c r="N735" s="62"/>
      <c r="O735" s="62"/>
      <c r="P735" s="62"/>
      <c r="Q735" s="62"/>
      <c r="R735" s="62"/>
      <c r="S735" s="62"/>
      <c r="T735" s="62"/>
      <c r="U735" s="62"/>
      <c r="V735" s="62"/>
      <c r="W735" s="62"/>
    </row>
    <row r="736" spans="1:23" s="5" customFormat="1" ht="30" customHeight="1" x14ac:dyDescent="0.25">
      <c r="A736" s="96" t="s">
        <v>3046</v>
      </c>
      <c r="B736" s="96" t="s">
        <v>3188</v>
      </c>
      <c r="C736" s="28" t="s">
        <v>14</v>
      </c>
      <c r="D736" s="6" t="s">
        <v>3454</v>
      </c>
      <c r="E736" s="4" t="s">
        <v>3455</v>
      </c>
      <c r="F736" s="26">
        <v>41760</v>
      </c>
      <c r="G736" s="93" t="s">
        <v>8</v>
      </c>
      <c r="H736" s="62"/>
      <c r="I736" s="62"/>
      <c r="J736" s="62"/>
      <c r="K736" s="62"/>
      <c r="L736" s="62"/>
      <c r="M736" s="62"/>
      <c r="N736" s="62"/>
      <c r="O736" s="62"/>
      <c r="P736" s="62"/>
      <c r="Q736" s="62"/>
      <c r="R736" s="62"/>
      <c r="S736" s="62"/>
      <c r="T736" s="62"/>
      <c r="U736" s="62"/>
      <c r="V736" s="62"/>
      <c r="W736" s="62"/>
    </row>
    <row r="737" spans="1:23" s="5" customFormat="1" ht="30" customHeight="1" x14ac:dyDescent="0.25">
      <c r="A737" s="6" t="s">
        <v>3047</v>
      </c>
      <c r="B737" s="6" t="s">
        <v>3189</v>
      </c>
      <c r="C737" s="28" t="s">
        <v>14</v>
      </c>
      <c r="D737" s="92" t="s">
        <v>3516</v>
      </c>
      <c r="E737" s="92" t="s">
        <v>3517</v>
      </c>
      <c r="F737" s="95">
        <v>41760</v>
      </c>
      <c r="G737" s="93" t="s">
        <v>8</v>
      </c>
      <c r="H737" s="62"/>
      <c r="I737" s="62"/>
      <c r="J737" s="62"/>
      <c r="K737" s="62"/>
      <c r="L737" s="62"/>
      <c r="M737" s="62"/>
      <c r="N737" s="62"/>
      <c r="O737" s="62"/>
      <c r="P737" s="62"/>
      <c r="Q737" s="62"/>
      <c r="R737" s="62"/>
      <c r="S737" s="62"/>
      <c r="T737" s="62"/>
      <c r="U737" s="62"/>
      <c r="V737" s="62"/>
      <c r="W737" s="62"/>
    </row>
    <row r="738" spans="1:23" s="5" customFormat="1" ht="30" customHeight="1" x14ac:dyDescent="0.25">
      <c r="A738" s="96" t="s">
        <v>2891</v>
      </c>
      <c r="B738" s="96" t="s">
        <v>3064</v>
      </c>
      <c r="C738" s="58">
        <v>14</v>
      </c>
      <c r="D738" s="6" t="s">
        <v>3468</v>
      </c>
      <c r="E738" s="4" t="s">
        <v>3469</v>
      </c>
      <c r="F738" s="26">
        <v>41760</v>
      </c>
      <c r="G738" s="93" t="s">
        <v>8</v>
      </c>
      <c r="H738" s="62"/>
      <c r="I738" s="62"/>
      <c r="J738" s="62"/>
      <c r="K738" s="62"/>
      <c r="L738" s="62"/>
      <c r="M738" s="62"/>
      <c r="N738" s="62"/>
      <c r="O738" s="62"/>
      <c r="P738" s="62"/>
      <c r="Q738" s="62"/>
      <c r="R738" s="62"/>
      <c r="S738" s="62"/>
      <c r="T738" s="62"/>
      <c r="U738" s="62"/>
      <c r="V738" s="62"/>
      <c r="W738" s="62"/>
    </row>
    <row r="739" spans="1:23" s="5" customFormat="1" ht="30" customHeight="1" x14ac:dyDescent="0.25">
      <c r="A739" s="6" t="s">
        <v>2885</v>
      </c>
      <c r="B739" s="6" t="s">
        <v>3060</v>
      </c>
      <c r="C739" s="58">
        <v>5.22</v>
      </c>
      <c r="D739" s="6" t="s">
        <v>3274</v>
      </c>
      <c r="E739" s="4" t="s">
        <v>3275</v>
      </c>
      <c r="F739" s="26">
        <v>41760</v>
      </c>
      <c r="G739" s="93" t="s">
        <v>8</v>
      </c>
      <c r="H739" s="62"/>
      <c r="I739" s="62"/>
      <c r="J739" s="62"/>
      <c r="K739" s="62"/>
      <c r="L739" s="62"/>
      <c r="M739" s="62"/>
      <c r="N739" s="62"/>
      <c r="O739" s="62"/>
      <c r="P739" s="62"/>
      <c r="Q739" s="62"/>
      <c r="R739" s="62"/>
      <c r="S739" s="62"/>
      <c r="T739" s="62"/>
      <c r="U739" s="62"/>
      <c r="V739" s="62"/>
      <c r="W739" s="62"/>
    </row>
    <row r="740" spans="1:23" s="5" customFormat="1" ht="30" customHeight="1" x14ac:dyDescent="0.25">
      <c r="A740" s="96" t="s">
        <v>2909</v>
      </c>
      <c r="B740" s="96" t="s">
        <v>3079</v>
      </c>
      <c r="C740" s="58">
        <v>261</v>
      </c>
      <c r="D740" s="92" t="s">
        <v>3498</v>
      </c>
      <c r="E740" s="92" t="s">
        <v>3499</v>
      </c>
      <c r="F740" s="95">
        <v>41760</v>
      </c>
      <c r="G740" s="93" t="s">
        <v>9</v>
      </c>
      <c r="H740" s="62"/>
      <c r="I740" s="62"/>
      <c r="J740" s="62"/>
      <c r="K740" s="62"/>
      <c r="L740" s="62"/>
      <c r="M740" s="62"/>
      <c r="N740" s="62"/>
      <c r="O740" s="62"/>
      <c r="P740" s="62"/>
      <c r="Q740" s="62"/>
      <c r="R740" s="62"/>
      <c r="S740" s="62"/>
      <c r="T740" s="62"/>
      <c r="U740" s="62"/>
      <c r="V740" s="62"/>
      <c r="W740" s="62"/>
    </row>
    <row r="741" spans="1:23" s="5" customFormat="1" ht="30" customHeight="1" x14ac:dyDescent="0.25">
      <c r="A741" s="96" t="s">
        <v>3039</v>
      </c>
      <c r="B741" s="96" t="s">
        <v>3182</v>
      </c>
      <c r="C741" s="28" t="s">
        <v>14</v>
      </c>
      <c r="D741" s="6" t="s">
        <v>3374</v>
      </c>
      <c r="E741" s="4" t="s">
        <v>3375</v>
      </c>
      <c r="F741" s="26">
        <v>41761</v>
      </c>
      <c r="G741" s="93" t="s">
        <v>10</v>
      </c>
      <c r="H741" s="62"/>
      <c r="I741" s="62"/>
      <c r="J741" s="62"/>
      <c r="K741" s="62"/>
      <c r="L741" s="62"/>
      <c r="M741" s="62"/>
      <c r="N741" s="62"/>
      <c r="O741" s="62"/>
      <c r="P741" s="62"/>
      <c r="Q741" s="62"/>
      <c r="R741" s="62"/>
      <c r="S741" s="62"/>
      <c r="T741" s="62"/>
      <c r="U741" s="62"/>
      <c r="V741" s="62"/>
      <c r="W741" s="62"/>
    </row>
    <row r="742" spans="1:23" s="5" customFormat="1" ht="30" customHeight="1" x14ac:dyDescent="0.25">
      <c r="A742" s="6" t="s">
        <v>2902</v>
      </c>
      <c r="B742" s="6" t="s">
        <v>3074</v>
      </c>
      <c r="C742" s="58">
        <v>68.5</v>
      </c>
      <c r="D742" s="6" t="s">
        <v>3484</v>
      </c>
      <c r="E742" s="4" t="s">
        <v>3485</v>
      </c>
      <c r="F742" s="26">
        <v>41761</v>
      </c>
      <c r="G742" s="93" t="s">
        <v>10</v>
      </c>
      <c r="H742" s="62"/>
      <c r="I742" s="62"/>
      <c r="J742" s="62"/>
      <c r="K742" s="62"/>
      <c r="L742" s="62"/>
      <c r="M742" s="62"/>
      <c r="N742" s="62"/>
      <c r="O742" s="62"/>
      <c r="P742" s="62"/>
      <c r="Q742" s="62"/>
      <c r="R742" s="62"/>
      <c r="S742" s="62"/>
      <c r="T742" s="62"/>
      <c r="U742" s="62"/>
      <c r="V742" s="62"/>
      <c r="W742" s="62"/>
    </row>
    <row r="743" spans="1:23" s="5" customFormat="1" ht="30" customHeight="1" x14ac:dyDescent="0.25">
      <c r="A743" s="6" t="s">
        <v>3037</v>
      </c>
      <c r="B743" s="6" t="s">
        <v>3180</v>
      </c>
      <c r="C743" s="28" t="s">
        <v>14</v>
      </c>
      <c r="D743" s="92" t="s">
        <v>3310</v>
      </c>
      <c r="E743" s="92" t="s">
        <v>3311</v>
      </c>
      <c r="F743" s="95">
        <v>41761</v>
      </c>
      <c r="G743" s="93" t="s">
        <v>8</v>
      </c>
      <c r="H743" s="62"/>
      <c r="I743" s="62"/>
      <c r="J743" s="62"/>
      <c r="K743" s="62"/>
      <c r="L743" s="62"/>
      <c r="M743" s="62"/>
      <c r="N743" s="62"/>
      <c r="O743" s="62"/>
      <c r="P743" s="62"/>
      <c r="Q743" s="62"/>
      <c r="R743" s="62"/>
      <c r="S743" s="62"/>
      <c r="T743" s="62"/>
      <c r="U743" s="62"/>
      <c r="V743" s="62"/>
      <c r="W743" s="62"/>
    </row>
    <row r="744" spans="1:23" s="5" customFormat="1" ht="30" customHeight="1" x14ac:dyDescent="0.25">
      <c r="A744" s="6" t="s">
        <v>3038</v>
      </c>
      <c r="B744" s="6" t="s">
        <v>3181</v>
      </c>
      <c r="C744" s="28" t="s">
        <v>14</v>
      </c>
      <c r="D744" s="6" t="s">
        <v>3334</v>
      </c>
      <c r="E744" s="4" t="s">
        <v>3335</v>
      </c>
      <c r="F744" s="26">
        <v>41761</v>
      </c>
      <c r="G744" s="93" t="s">
        <v>8</v>
      </c>
      <c r="H744" s="62"/>
      <c r="I744" s="62"/>
      <c r="J744" s="62"/>
      <c r="K744" s="62"/>
      <c r="L744" s="62"/>
      <c r="M744" s="62"/>
      <c r="N744" s="62"/>
      <c r="O744" s="62"/>
      <c r="P744" s="62"/>
      <c r="Q744" s="62"/>
      <c r="R744" s="62"/>
      <c r="S744" s="62"/>
      <c r="T744" s="62"/>
      <c r="U744" s="62"/>
      <c r="V744" s="62"/>
      <c r="W744" s="62"/>
    </row>
    <row r="745" spans="1:23" s="5" customFormat="1" ht="30" customHeight="1" x14ac:dyDescent="0.25">
      <c r="A745" s="6" t="s">
        <v>3036</v>
      </c>
      <c r="B745" s="6" t="s">
        <v>3179</v>
      </c>
      <c r="C745" s="28" t="s">
        <v>14</v>
      </c>
      <c r="D745" s="92" t="s">
        <v>3474</v>
      </c>
      <c r="E745" s="92" t="s">
        <v>3475</v>
      </c>
      <c r="F745" s="95">
        <v>41761</v>
      </c>
      <c r="G745" s="97" t="s">
        <v>8</v>
      </c>
      <c r="H745" s="62"/>
      <c r="I745" s="62"/>
      <c r="J745" s="62"/>
      <c r="K745" s="62"/>
      <c r="L745" s="62"/>
      <c r="M745" s="62"/>
      <c r="N745" s="62"/>
      <c r="O745" s="62"/>
      <c r="P745" s="62"/>
      <c r="Q745" s="62"/>
      <c r="R745" s="62"/>
      <c r="S745" s="62"/>
      <c r="T745" s="62"/>
      <c r="U745" s="62"/>
      <c r="V745" s="62"/>
      <c r="W745" s="62"/>
    </row>
    <row r="746" spans="1:23" s="5" customFormat="1" ht="30" customHeight="1" x14ac:dyDescent="0.25">
      <c r="A746" s="96" t="s">
        <v>2888</v>
      </c>
      <c r="B746" s="96" t="s">
        <v>3063</v>
      </c>
      <c r="C746" s="28">
        <v>9.06</v>
      </c>
      <c r="D746" s="92" t="s">
        <v>3276</v>
      </c>
      <c r="E746" s="92" t="s">
        <v>3277</v>
      </c>
      <c r="F746" s="95">
        <v>41761</v>
      </c>
      <c r="G746" s="93" t="s">
        <v>8</v>
      </c>
      <c r="H746" s="62"/>
      <c r="I746" s="62"/>
      <c r="J746" s="62"/>
      <c r="K746" s="62"/>
      <c r="L746" s="62"/>
      <c r="M746" s="62"/>
      <c r="N746" s="62"/>
      <c r="O746" s="62"/>
      <c r="P746" s="62"/>
      <c r="Q746" s="62"/>
      <c r="R746" s="62"/>
      <c r="S746" s="62"/>
      <c r="T746" s="62"/>
      <c r="U746" s="62"/>
      <c r="V746" s="62"/>
      <c r="W746" s="62"/>
    </row>
    <row r="747" spans="1:23" s="5" customFormat="1" ht="30" customHeight="1" x14ac:dyDescent="0.25">
      <c r="A747" s="6" t="s">
        <v>2881</v>
      </c>
      <c r="B747" s="6" t="s">
        <v>3057</v>
      </c>
      <c r="C747" s="58">
        <v>3.03</v>
      </c>
      <c r="D747" s="6" t="s">
        <v>3446</v>
      </c>
      <c r="E747" s="4" t="s">
        <v>3447</v>
      </c>
      <c r="F747" s="26">
        <v>41761</v>
      </c>
      <c r="G747" s="93" t="s">
        <v>8</v>
      </c>
      <c r="H747" s="62"/>
      <c r="I747" s="62"/>
      <c r="J747" s="62"/>
      <c r="K747" s="62"/>
      <c r="L747" s="62"/>
      <c r="M747" s="62"/>
      <c r="N747" s="62"/>
      <c r="O747" s="62"/>
      <c r="P747" s="62"/>
      <c r="Q747" s="62"/>
      <c r="R747" s="62"/>
      <c r="S747" s="62"/>
      <c r="T747" s="62"/>
      <c r="U747" s="62"/>
      <c r="V747" s="62"/>
      <c r="W747" s="62"/>
    </row>
    <row r="748" spans="1:23" s="5" customFormat="1" ht="30" customHeight="1" x14ac:dyDescent="0.25">
      <c r="A748" s="6" t="s">
        <v>3040</v>
      </c>
      <c r="B748" s="6" t="s">
        <v>755</v>
      </c>
      <c r="C748" s="28" t="s">
        <v>14</v>
      </c>
      <c r="D748" s="6" t="s">
        <v>3316</v>
      </c>
      <c r="E748" s="4" t="s">
        <v>3317</v>
      </c>
      <c r="F748" s="26">
        <v>41761</v>
      </c>
      <c r="G748" s="92" t="s">
        <v>9</v>
      </c>
      <c r="H748" s="62"/>
      <c r="I748" s="62"/>
      <c r="J748" s="62"/>
      <c r="K748" s="62"/>
      <c r="L748" s="62"/>
      <c r="M748" s="62"/>
      <c r="N748" s="62"/>
      <c r="O748" s="62"/>
      <c r="P748" s="62"/>
      <c r="Q748" s="62"/>
      <c r="R748" s="62"/>
      <c r="S748" s="62"/>
      <c r="T748" s="62"/>
      <c r="U748" s="62"/>
      <c r="V748" s="62"/>
      <c r="W748" s="62"/>
    </row>
    <row r="749" spans="1:23" s="5" customFormat="1" ht="30" customHeight="1" x14ac:dyDescent="0.25">
      <c r="A749" s="6" t="s">
        <v>3035</v>
      </c>
      <c r="B749" s="6" t="s">
        <v>3178</v>
      </c>
      <c r="C749" s="28" t="s">
        <v>14</v>
      </c>
      <c r="D749" s="92" t="s">
        <v>3452</v>
      </c>
      <c r="E749" s="92" t="s">
        <v>3453</v>
      </c>
      <c r="F749" s="95">
        <v>41762</v>
      </c>
      <c r="G749" s="93" t="s">
        <v>8</v>
      </c>
      <c r="H749" s="62"/>
      <c r="I749" s="62"/>
      <c r="J749" s="62"/>
      <c r="K749" s="62"/>
      <c r="L749" s="62"/>
      <c r="M749" s="62"/>
      <c r="N749" s="62"/>
      <c r="O749" s="62"/>
      <c r="P749" s="62"/>
      <c r="Q749" s="62"/>
      <c r="R749" s="62"/>
      <c r="S749" s="62"/>
      <c r="T749" s="62"/>
      <c r="U749" s="62"/>
      <c r="V749" s="62"/>
      <c r="W749" s="62"/>
    </row>
    <row r="750" spans="1:23" s="5" customFormat="1" ht="30" customHeight="1" x14ac:dyDescent="0.25">
      <c r="A750" s="6" t="s">
        <v>3027</v>
      </c>
      <c r="B750" s="6" t="s">
        <v>3171</v>
      </c>
      <c r="C750" s="28" t="s">
        <v>14</v>
      </c>
      <c r="D750" s="6" t="s">
        <v>3288</v>
      </c>
      <c r="E750" s="4" t="s">
        <v>3289</v>
      </c>
      <c r="F750" s="26">
        <v>41764</v>
      </c>
      <c r="G750" s="92" t="s">
        <v>7</v>
      </c>
      <c r="H750" s="62"/>
      <c r="I750" s="62"/>
      <c r="J750" s="62"/>
      <c r="K750" s="62"/>
      <c r="L750" s="62"/>
      <c r="M750" s="62"/>
      <c r="N750" s="62"/>
      <c r="O750" s="62"/>
      <c r="P750" s="62"/>
      <c r="Q750" s="62"/>
      <c r="R750" s="62"/>
      <c r="S750" s="62"/>
      <c r="T750" s="62"/>
      <c r="U750" s="62"/>
      <c r="V750" s="62"/>
      <c r="W750" s="62"/>
    </row>
    <row r="751" spans="1:23" s="5" customFormat="1" ht="30" customHeight="1" x14ac:dyDescent="0.25">
      <c r="A751" s="6" t="s">
        <v>3034</v>
      </c>
      <c r="B751" s="6" t="s">
        <v>692</v>
      </c>
      <c r="C751" s="28" t="s">
        <v>14</v>
      </c>
      <c r="D751" s="92" t="s">
        <v>3298</v>
      </c>
      <c r="E751" s="92" t="s">
        <v>3299</v>
      </c>
      <c r="F751" s="95">
        <v>41764</v>
      </c>
      <c r="G751" s="93" t="s">
        <v>7</v>
      </c>
      <c r="H751" s="62"/>
      <c r="I751" s="62"/>
      <c r="J751" s="62"/>
      <c r="K751" s="62"/>
      <c r="L751" s="62"/>
      <c r="M751" s="62"/>
      <c r="N751" s="62"/>
      <c r="O751" s="62"/>
      <c r="P751" s="62"/>
      <c r="Q751" s="62"/>
      <c r="R751" s="62"/>
      <c r="S751" s="62"/>
      <c r="T751" s="62"/>
      <c r="U751" s="62"/>
      <c r="V751" s="62"/>
      <c r="W751" s="62"/>
    </row>
    <row r="752" spans="1:23" s="5" customFormat="1" ht="30" customHeight="1" x14ac:dyDescent="0.25">
      <c r="A752" s="6" t="s">
        <v>3026</v>
      </c>
      <c r="B752" s="6" t="s">
        <v>3170</v>
      </c>
      <c r="C752" s="28" t="s">
        <v>14</v>
      </c>
      <c r="D752" s="6" t="s">
        <v>3260</v>
      </c>
      <c r="E752" s="4" t="s">
        <v>3261</v>
      </c>
      <c r="F752" s="26">
        <v>41764</v>
      </c>
      <c r="G752" s="93" t="s">
        <v>10</v>
      </c>
      <c r="H752" s="62"/>
      <c r="I752" s="62"/>
      <c r="J752" s="62"/>
      <c r="K752" s="62"/>
      <c r="L752" s="62"/>
      <c r="M752" s="62"/>
      <c r="N752" s="62"/>
      <c r="O752" s="62"/>
      <c r="P752" s="62"/>
      <c r="Q752" s="62"/>
      <c r="R752" s="62"/>
      <c r="S752" s="62"/>
      <c r="T752" s="62"/>
      <c r="U752" s="62"/>
      <c r="V752" s="62"/>
      <c r="W752" s="62"/>
    </row>
    <row r="753" spans="1:23" s="5" customFormat="1" ht="30" customHeight="1" x14ac:dyDescent="0.25">
      <c r="A753" s="96" t="s">
        <v>3029</v>
      </c>
      <c r="B753" s="146" t="s">
        <v>3173</v>
      </c>
      <c r="C753" s="28" t="s">
        <v>14</v>
      </c>
      <c r="D753" s="92" t="s">
        <v>3400</v>
      </c>
      <c r="E753" s="92" t="s">
        <v>3401</v>
      </c>
      <c r="F753" s="95">
        <v>41764</v>
      </c>
      <c r="G753" s="93" t="s">
        <v>10</v>
      </c>
      <c r="H753" s="62"/>
      <c r="I753" s="62"/>
      <c r="J753" s="62"/>
      <c r="K753" s="62"/>
      <c r="L753" s="62"/>
      <c r="M753" s="62"/>
      <c r="N753" s="62"/>
      <c r="O753" s="62"/>
      <c r="P753" s="62"/>
      <c r="Q753" s="62"/>
      <c r="R753" s="62"/>
      <c r="S753" s="62"/>
      <c r="T753" s="62"/>
      <c r="U753" s="62"/>
      <c r="V753" s="62"/>
      <c r="W753" s="62"/>
    </row>
    <row r="754" spans="1:23" s="5" customFormat="1" ht="30" customHeight="1" x14ac:dyDescent="0.25">
      <c r="A754" s="6" t="s">
        <v>3033</v>
      </c>
      <c r="B754" s="6" t="s">
        <v>3177</v>
      </c>
      <c r="C754" s="28" t="s">
        <v>14</v>
      </c>
      <c r="D754" s="92" t="s">
        <v>3492</v>
      </c>
      <c r="E754" s="92" t="s">
        <v>3493</v>
      </c>
      <c r="F754" s="95">
        <v>41764</v>
      </c>
      <c r="G754" s="93" t="s">
        <v>10</v>
      </c>
      <c r="H754" s="62"/>
      <c r="I754" s="62"/>
      <c r="J754" s="62"/>
      <c r="K754" s="62"/>
      <c r="L754" s="62"/>
      <c r="M754" s="62"/>
      <c r="N754" s="62"/>
      <c r="O754" s="62"/>
      <c r="P754" s="62"/>
      <c r="Q754" s="62"/>
      <c r="R754" s="62"/>
      <c r="S754" s="62"/>
      <c r="T754" s="62"/>
      <c r="U754" s="62"/>
      <c r="V754" s="62"/>
      <c r="W754" s="62"/>
    </row>
    <row r="755" spans="1:23" s="5" customFormat="1" ht="30" customHeight="1" x14ac:dyDescent="0.25">
      <c r="A755" s="96" t="s">
        <v>3030</v>
      </c>
      <c r="B755" s="96" t="s">
        <v>3174</v>
      </c>
      <c r="C755" s="28" t="s">
        <v>14</v>
      </c>
      <c r="D755" s="6" t="s">
        <v>3290</v>
      </c>
      <c r="E755" s="4" t="s">
        <v>3291</v>
      </c>
      <c r="F755" s="26">
        <v>41764</v>
      </c>
      <c r="G755" s="92" t="s">
        <v>8</v>
      </c>
      <c r="H755" s="62"/>
      <c r="I755" s="62"/>
      <c r="J755" s="62"/>
      <c r="K755" s="62"/>
      <c r="L755" s="62"/>
      <c r="M755" s="62"/>
      <c r="N755" s="62"/>
      <c r="O755" s="62"/>
      <c r="P755" s="62"/>
      <c r="Q755" s="62"/>
      <c r="R755" s="62"/>
      <c r="S755" s="62"/>
      <c r="T755" s="62"/>
      <c r="U755" s="62"/>
      <c r="V755" s="62"/>
      <c r="W755" s="62"/>
    </row>
    <row r="756" spans="1:23" s="5" customFormat="1" ht="30" customHeight="1" x14ac:dyDescent="0.25">
      <c r="A756" s="96" t="s">
        <v>3028</v>
      </c>
      <c r="B756" s="96" t="s">
        <v>3172</v>
      </c>
      <c r="C756" s="28" t="s">
        <v>14</v>
      </c>
      <c r="D756" s="92" t="s">
        <v>3366</v>
      </c>
      <c r="E756" s="92" t="s">
        <v>3367</v>
      </c>
      <c r="F756" s="95">
        <v>41764</v>
      </c>
      <c r="G756" s="93" t="s">
        <v>8</v>
      </c>
      <c r="H756" s="62"/>
      <c r="I756" s="62"/>
      <c r="J756" s="62"/>
      <c r="K756" s="62"/>
      <c r="L756" s="62"/>
      <c r="M756" s="62"/>
      <c r="N756" s="62"/>
      <c r="O756" s="62"/>
      <c r="P756" s="62"/>
      <c r="Q756" s="62"/>
      <c r="R756" s="62"/>
      <c r="S756" s="62"/>
      <c r="T756" s="62"/>
      <c r="U756" s="62"/>
      <c r="V756" s="62"/>
      <c r="W756" s="62"/>
    </row>
    <row r="757" spans="1:23" s="5" customFormat="1" ht="30" customHeight="1" x14ac:dyDescent="0.25">
      <c r="A757" s="6" t="s">
        <v>3032</v>
      </c>
      <c r="B757" s="6" t="s">
        <v>3176</v>
      </c>
      <c r="C757" s="28" t="s">
        <v>14</v>
      </c>
      <c r="D757" s="6" t="s">
        <v>3530</v>
      </c>
      <c r="E757" s="4" t="s">
        <v>3531</v>
      </c>
      <c r="F757" s="26">
        <v>41764</v>
      </c>
      <c r="G757" s="93" t="s">
        <v>8</v>
      </c>
      <c r="H757" s="62"/>
      <c r="I757" s="62"/>
      <c r="J757" s="62"/>
      <c r="K757" s="62"/>
      <c r="L757" s="62"/>
      <c r="M757" s="62"/>
      <c r="N757" s="62"/>
      <c r="O757" s="62"/>
      <c r="P757" s="62"/>
      <c r="Q757" s="62"/>
      <c r="R757" s="62"/>
      <c r="S757" s="62"/>
      <c r="T757" s="62"/>
      <c r="U757" s="62"/>
      <c r="V757" s="62"/>
      <c r="W757" s="62"/>
    </row>
    <row r="758" spans="1:23" s="5" customFormat="1" ht="30" customHeight="1" x14ac:dyDescent="0.25">
      <c r="A758" s="6" t="s">
        <v>2896</v>
      </c>
      <c r="B758" s="6" t="s">
        <v>3069</v>
      </c>
      <c r="C758" s="58">
        <v>26</v>
      </c>
      <c r="D758" s="6" t="s">
        <v>3502</v>
      </c>
      <c r="E758" s="4" t="s">
        <v>3503</v>
      </c>
      <c r="F758" s="26">
        <v>41764</v>
      </c>
      <c r="G758" s="92" t="s">
        <v>8</v>
      </c>
      <c r="H758" s="62"/>
      <c r="I758" s="62"/>
      <c r="J758" s="62"/>
      <c r="K758" s="62"/>
      <c r="L758" s="62"/>
      <c r="M758" s="62"/>
      <c r="N758" s="62"/>
      <c r="O758" s="62"/>
      <c r="P758" s="62"/>
      <c r="Q758" s="62"/>
      <c r="R758" s="62"/>
      <c r="S758" s="62"/>
      <c r="T758" s="62"/>
      <c r="U758" s="62"/>
      <c r="V758" s="62"/>
      <c r="W758" s="62"/>
    </row>
    <row r="759" spans="1:23" s="5" customFormat="1" ht="30" customHeight="1" x14ac:dyDescent="0.25">
      <c r="A759" s="6" t="s">
        <v>2879</v>
      </c>
      <c r="B759" s="6" t="s">
        <v>3055</v>
      </c>
      <c r="C759" s="58">
        <v>1</v>
      </c>
      <c r="D759" s="92" t="s">
        <v>3210</v>
      </c>
      <c r="E759" s="92" t="s">
        <v>3211</v>
      </c>
      <c r="F759" s="95">
        <v>41764</v>
      </c>
      <c r="G759" s="93" t="s">
        <v>8</v>
      </c>
      <c r="H759" s="62"/>
      <c r="I759" s="62"/>
      <c r="J759" s="62"/>
      <c r="K759" s="62"/>
      <c r="L759" s="62"/>
      <c r="M759" s="62"/>
      <c r="N759" s="62"/>
      <c r="O759" s="62"/>
      <c r="P759" s="62"/>
      <c r="Q759" s="62"/>
      <c r="R759" s="62"/>
      <c r="S759" s="62"/>
      <c r="T759" s="62"/>
      <c r="U759" s="62"/>
      <c r="V759" s="62"/>
      <c r="W759" s="62"/>
    </row>
    <row r="760" spans="1:23" s="5" customFormat="1" ht="30" customHeight="1" x14ac:dyDescent="0.25">
      <c r="A760" s="96" t="s">
        <v>3031</v>
      </c>
      <c r="B760" s="96" t="s">
        <v>3175</v>
      </c>
      <c r="C760" s="28" t="s">
        <v>14</v>
      </c>
      <c r="D760" s="6" t="s">
        <v>3528</v>
      </c>
      <c r="E760" s="4" t="s">
        <v>3529</v>
      </c>
      <c r="F760" s="26">
        <v>41764</v>
      </c>
      <c r="G760" s="92" t="s">
        <v>9</v>
      </c>
      <c r="H760" s="62"/>
      <c r="I760" s="62"/>
      <c r="J760" s="62"/>
      <c r="K760" s="62"/>
      <c r="L760" s="62"/>
      <c r="M760" s="62"/>
      <c r="N760" s="62"/>
      <c r="O760" s="62"/>
      <c r="P760" s="62"/>
      <c r="Q760" s="62"/>
      <c r="R760" s="62"/>
      <c r="S760" s="62"/>
      <c r="T760" s="62"/>
      <c r="U760" s="62"/>
      <c r="V760" s="62"/>
      <c r="W760" s="62"/>
    </row>
    <row r="761" spans="1:23" s="5" customFormat="1" ht="30" customHeight="1" x14ac:dyDescent="0.25">
      <c r="A761" s="96" t="s">
        <v>2889</v>
      </c>
      <c r="B761" s="96" t="s">
        <v>1021</v>
      </c>
      <c r="C761" s="28">
        <v>11.6</v>
      </c>
      <c r="D761" s="6" t="s">
        <v>3512</v>
      </c>
      <c r="E761" s="4" t="s">
        <v>3513</v>
      </c>
      <c r="F761" s="26">
        <v>41765</v>
      </c>
      <c r="G761" s="93" t="s">
        <v>7</v>
      </c>
      <c r="H761" s="62"/>
      <c r="I761" s="62"/>
      <c r="J761" s="62"/>
      <c r="K761" s="62"/>
      <c r="L761" s="62"/>
      <c r="M761" s="62"/>
      <c r="N761" s="62"/>
      <c r="O761" s="62"/>
      <c r="P761" s="62"/>
      <c r="Q761" s="62"/>
      <c r="R761" s="62"/>
      <c r="S761" s="62"/>
      <c r="T761" s="62"/>
      <c r="U761" s="62"/>
      <c r="V761" s="62"/>
      <c r="W761" s="62"/>
    </row>
    <row r="762" spans="1:23" s="5" customFormat="1" ht="30" customHeight="1" x14ac:dyDescent="0.25">
      <c r="A762" s="96" t="s">
        <v>2903</v>
      </c>
      <c r="B762" s="96" t="s">
        <v>3075</v>
      </c>
      <c r="C762" s="28">
        <v>70</v>
      </c>
      <c r="D762" s="6" t="s">
        <v>3306</v>
      </c>
      <c r="E762" s="4" t="s">
        <v>3307</v>
      </c>
      <c r="F762" s="26">
        <v>41765</v>
      </c>
      <c r="G762" s="92" t="s">
        <v>7</v>
      </c>
      <c r="H762" s="62"/>
      <c r="I762" s="62"/>
      <c r="J762" s="62"/>
      <c r="K762" s="62"/>
      <c r="L762" s="62"/>
      <c r="M762" s="62"/>
      <c r="N762" s="62"/>
      <c r="O762" s="62"/>
      <c r="P762" s="62"/>
      <c r="Q762" s="62"/>
      <c r="R762" s="62"/>
      <c r="S762" s="62"/>
      <c r="T762" s="62"/>
      <c r="U762" s="62"/>
      <c r="V762" s="62"/>
      <c r="W762" s="62"/>
    </row>
    <row r="763" spans="1:23" s="5" customFormat="1" ht="30" customHeight="1" x14ac:dyDescent="0.25">
      <c r="A763" s="6" t="s">
        <v>2886</v>
      </c>
      <c r="B763" s="6" t="s">
        <v>3061</v>
      </c>
      <c r="C763" s="58">
        <v>6.5</v>
      </c>
      <c r="D763" s="6" t="s">
        <v>3380</v>
      </c>
      <c r="E763" s="4" t="s">
        <v>3381</v>
      </c>
      <c r="F763" s="26">
        <v>41765</v>
      </c>
      <c r="G763" s="93" t="s">
        <v>7</v>
      </c>
      <c r="H763" s="62"/>
      <c r="I763" s="62"/>
      <c r="J763" s="62"/>
      <c r="K763" s="62"/>
      <c r="L763" s="62"/>
      <c r="M763" s="62"/>
      <c r="N763" s="62"/>
      <c r="O763" s="62"/>
      <c r="P763" s="62"/>
      <c r="Q763" s="62"/>
      <c r="R763" s="62"/>
      <c r="S763" s="62"/>
      <c r="T763" s="62"/>
      <c r="U763" s="62"/>
      <c r="V763" s="62"/>
      <c r="W763" s="62"/>
    </row>
    <row r="764" spans="1:23" s="5" customFormat="1" ht="30" customHeight="1" x14ac:dyDescent="0.25">
      <c r="A764" s="6" t="s">
        <v>3021</v>
      </c>
      <c r="B764" s="6" t="s">
        <v>3166</v>
      </c>
      <c r="C764" s="28" t="s">
        <v>14</v>
      </c>
      <c r="D764" s="92" t="s">
        <v>3212</v>
      </c>
      <c r="E764" s="18" t="s">
        <v>3213</v>
      </c>
      <c r="F764" s="26">
        <v>41765</v>
      </c>
      <c r="G764" s="92" t="s">
        <v>10</v>
      </c>
      <c r="H764" s="62"/>
      <c r="I764" s="62"/>
      <c r="J764" s="62"/>
      <c r="K764" s="62"/>
      <c r="L764" s="62"/>
      <c r="M764" s="62"/>
      <c r="N764" s="62"/>
      <c r="O764" s="62"/>
      <c r="P764" s="62"/>
      <c r="Q764" s="62"/>
      <c r="R764" s="62"/>
      <c r="S764" s="62"/>
      <c r="T764" s="62"/>
      <c r="U764" s="62"/>
      <c r="V764" s="62"/>
      <c r="W764" s="62"/>
    </row>
    <row r="765" spans="1:23" s="5" customFormat="1" ht="30" customHeight="1" x14ac:dyDescent="0.25">
      <c r="A765" s="6" t="s">
        <v>3020</v>
      </c>
      <c r="B765" s="6" t="s">
        <v>691</v>
      </c>
      <c r="C765" s="28" t="s">
        <v>14</v>
      </c>
      <c r="D765" s="19" t="s">
        <v>3266</v>
      </c>
      <c r="E765" s="19" t="s">
        <v>3267</v>
      </c>
      <c r="F765" s="23">
        <v>41765</v>
      </c>
      <c r="G765" s="46" t="s">
        <v>10</v>
      </c>
      <c r="H765" s="62"/>
      <c r="I765" s="62"/>
      <c r="J765" s="62"/>
      <c r="K765" s="62"/>
      <c r="L765" s="62"/>
      <c r="M765" s="62"/>
      <c r="N765" s="62"/>
      <c r="O765" s="62"/>
      <c r="P765" s="62"/>
      <c r="Q765" s="62"/>
      <c r="R765" s="62"/>
      <c r="S765" s="62"/>
      <c r="T765" s="62"/>
      <c r="U765" s="62"/>
      <c r="V765" s="62"/>
      <c r="W765" s="62"/>
    </row>
    <row r="766" spans="1:23" s="5" customFormat="1" ht="30" customHeight="1" x14ac:dyDescent="0.25">
      <c r="A766" s="96" t="s">
        <v>3023</v>
      </c>
      <c r="B766" s="96" t="s">
        <v>3168</v>
      </c>
      <c r="C766" s="28" t="s">
        <v>14</v>
      </c>
      <c r="D766" s="6" t="s">
        <v>3302</v>
      </c>
      <c r="E766" s="4" t="s">
        <v>3303</v>
      </c>
      <c r="F766" s="26">
        <v>41765</v>
      </c>
      <c r="G766" s="92" t="s">
        <v>10</v>
      </c>
      <c r="H766" s="62"/>
      <c r="I766" s="62"/>
      <c r="J766" s="62"/>
      <c r="K766" s="62"/>
      <c r="L766" s="62"/>
      <c r="M766" s="62"/>
      <c r="N766" s="62"/>
      <c r="O766" s="62"/>
      <c r="P766" s="62"/>
      <c r="Q766" s="62"/>
      <c r="R766" s="62"/>
      <c r="S766" s="62"/>
      <c r="T766" s="62"/>
      <c r="U766" s="62"/>
      <c r="V766" s="62"/>
      <c r="W766" s="62"/>
    </row>
    <row r="767" spans="1:23" s="5" customFormat="1" ht="30" customHeight="1" x14ac:dyDescent="0.25">
      <c r="A767" s="96" t="s">
        <v>3022</v>
      </c>
      <c r="B767" s="96" t="s">
        <v>3167</v>
      </c>
      <c r="C767" s="28" t="s">
        <v>14</v>
      </c>
      <c r="D767" s="92" t="s">
        <v>3370</v>
      </c>
      <c r="E767" s="92" t="s">
        <v>3371</v>
      </c>
      <c r="F767" s="95">
        <v>41765</v>
      </c>
      <c r="G767" s="93" t="s">
        <v>10</v>
      </c>
      <c r="H767" s="62"/>
      <c r="I767" s="62"/>
      <c r="J767" s="62"/>
      <c r="K767" s="62"/>
      <c r="L767" s="62"/>
      <c r="M767" s="62"/>
      <c r="N767" s="62"/>
      <c r="O767" s="62"/>
      <c r="P767" s="62"/>
      <c r="Q767" s="62"/>
      <c r="R767" s="62"/>
      <c r="S767" s="62"/>
      <c r="T767" s="62"/>
      <c r="U767" s="62"/>
      <c r="V767" s="62"/>
      <c r="W767" s="62"/>
    </row>
    <row r="768" spans="1:23" s="5" customFormat="1" ht="30" customHeight="1" x14ac:dyDescent="0.25">
      <c r="A768" s="6" t="s">
        <v>3050</v>
      </c>
      <c r="B768" s="6" t="s">
        <v>3192</v>
      </c>
      <c r="C768" s="28" t="s">
        <v>14</v>
      </c>
      <c r="D768" s="92" t="s">
        <v>3436</v>
      </c>
      <c r="E768" s="92" t="s">
        <v>3437</v>
      </c>
      <c r="F768" s="95">
        <v>41765</v>
      </c>
      <c r="G768" s="93" t="s">
        <v>10</v>
      </c>
      <c r="H768" s="62"/>
      <c r="I768" s="62"/>
      <c r="J768" s="62"/>
      <c r="K768" s="62"/>
      <c r="L768" s="62"/>
      <c r="M768" s="62"/>
      <c r="N768" s="62"/>
      <c r="O768" s="62"/>
      <c r="P768" s="62"/>
      <c r="Q768" s="62"/>
      <c r="R768" s="62"/>
      <c r="S768" s="62"/>
      <c r="T768" s="62"/>
      <c r="U768" s="62"/>
      <c r="V768" s="62"/>
      <c r="W768" s="62"/>
    </row>
    <row r="769" spans="1:23" s="5" customFormat="1" ht="30" customHeight="1" x14ac:dyDescent="0.25">
      <c r="A769" s="6" t="s">
        <v>3017</v>
      </c>
      <c r="B769" s="6" t="s">
        <v>3164</v>
      </c>
      <c r="C769" s="28" t="s">
        <v>14</v>
      </c>
      <c r="D769" s="92" t="s">
        <v>3228</v>
      </c>
      <c r="E769" s="92" t="s">
        <v>3229</v>
      </c>
      <c r="F769" s="95">
        <v>41765</v>
      </c>
      <c r="G769" s="93" t="s">
        <v>8</v>
      </c>
      <c r="H769" s="62"/>
      <c r="I769" s="62"/>
      <c r="J769" s="62"/>
      <c r="K769" s="62"/>
      <c r="L769" s="62"/>
      <c r="M769" s="62"/>
      <c r="N769" s="62"/>
      <c r="O769" s="62"/>
      <c r="P769" s="62"/>
      <c r="Q769" s="62"/>
      <c r="R769" s="62"/>
      <c r="S769" s="62"/>
      <c r="T769" s="62"/>
      <c r="U769" s="62"/>
      <c r="V769" s="62"/>
      <c r="W769" s="62"/>
    </row>
    <row r="770" spans="1:23" s="5" customFormat="1" ht="30" customHeight="1" x14ac:dyDescent="0.25">
      <c r="A770" s="96" t="s">
        <v>3016</v>
      </c>
      <c r="B770" s="96" t="s">
        <v>49</v>
      </c>
      <c r="C770" s="28" t="s">
        <v>14</v>
      </c>
      <c r="D770" s="92" t="s">
        <v>3238</v>
      </c>
      <c r="E770" s="92" t="s">
        <v>3239</v>
      </c>
      <c r="F770" s="95">
        <v>41765</v>
      </c>
      <c r="G770" s="93" t="s">
        <v>8</v>
      </c>
      <c r="H770" s="62"/>
      <c r="I770" s="62"/>
      <c r="J770" s="62"/>
      <c r="K770" s="62"/>
      <c r="L770" s="62"/>
      <c r="M770" s="62"/>
      <c r="N770" s="62"/>
      <c r="O770" s="62"/>
      <c r="P770" s="62"/>
      <c r="Q770" s="62"/>
      <c r="R770" s="62"/>
      <c r="S770" s="62"/>
      <c r="T770" s="62"/>
      <c r="U770" s="62"/>
      <c r="V770" s="62"/>
      <c r="W770" s="62"/>
    </row>
    <row r="771" spans="1:23" s="5" customFormat="1" ht="30" customHeight="1" x14ac:dyDescent="0.25">
      <c r="A771" s="6" t="s">
        <v>3025</v>
      </c>
      <c r="B771" s="6" t="s">
        <v>3169</v>
      </c>
      <c r="C771" s="28" t="s">
        <v>14</v>
      </c>
      <c r="D771" s="6" t="s">
        <v>3246</v>
      </c>
      <c r="E771" s="4" t="s">
        <v>3247</v>
      </c>
      <c r="F771" s="26">
        <v>41765</v>
      </c>
      <c r="G771" s="93" t="s">
        <v>8</v>
      </c>
      <c r="H771" s="62"/>
      <c r="I771" s="62"/>
      <c r="J771" s="62"/>
      <c r="K771" s="62"/>
      <c r="L771" s="62"/>
      <c r="M771" s="62"/>
      <c r="N771" s="62"/>
      <c r="O771" s="62"/>
      <c r="P771" s="62"/>
      <c r="Q771" s="62"/>
      <c r="R771" s="62"/>
      <c r="S771" s="62"/>
      <c r="T771" s="62"/>
      <c r="U771" s="62"/>
      <c r="V771" s="62"/>
      <c r="W771" s="62"/>
    </row>
    <row r="772" spans="1:23" s="5" customFormat="1" ht="30" customHeight="1" x14ac:dyDescent="0.25">
      <c r="A772" s="6" t="s">
        <v>3019</v>
      </c>
      <c r="B772" s="6" t="s">
        <v>3120</v>
      </c>
      <c r="C772" s="28" t="s">
        <v>14</v>
      </c>
      <c r="D772" s="92" t="s">
        <v>3330</v>
      </c>
      <c r="E772" s="92" t="s">
        <v>3331</v>
      </c>
      <c r="F772" s="95">
        <v>41765</v>
      </c>
      <c r="G772" s="145" t="s">
        <v>8</v>
      </c>
      <c r="H772" s="62"/>
      <c r="I772" s="62"/>
      <c r="J772" s="62"/>
      <c r="K772" s="62"/>
      <c r="L772" s="62"/>
      <c r="M772" s="62"/>
      <c r="N772" s="62"/>
      <c r="O772" s="62"/>
      <c r="P772" s="62"/>
      <c r="Q772" s="62"/>
      <c r="R772" s="62"/>
      <c r="S772" s="62"/>
      <c r="T772" s="62"/>
      <c r="U772" s="62"/>
      <c r="V772" s="62"/>
      <c r="W772" s="62"/>
    </row>
    <row r="773" spans="1:23" s="5" customFormat="1" ht="30" customHeight="1" x14ac:dyDescent="0.25">
      <c r="A773" s="6" t="s">
        <v>3018</v>
      </c>
      <c r="B773" s="6" t="s">
        <v>3165</v>
      </c>
      <c r="C773" s="28" t="s">
        <v>14</v>
      </c>
      <c r="D773" s="92" t="s">
        <v>3424</v>
      </c>
      <c r="E773" s="92" t="s">
        <v>3425</v>
      </c>
      <c r="F773" s="95">
        <v>41765</v>
      </c>
      <c r="G773" s="93" t="s">
        <v>8</v>
      </c>
      <c r="H773" s="62"/>
      <c r="I773" s="62"/>
      <c r="J773" s="62"/>
      <c r="K773" s="62"/>
      <c r="L773" s="62"/>
      <c r="M773" s="62"/>
      <c r="N773" s="62"/>
      <c r="O773" s="62"/>
      <c r="P773" s="62"/>
      <c r="Q773" s="62"/>
      <c r="R773" s="62"/>
      <c r="S773" s="62"/>
      <c r="T773" s="62"/>
      <c r="U773" s="62"/>
      <c r="V773" s="62"/>
      <c r="W773" s="62"/>
    </row>
    <row r="774" spans="1:23" s="5" customFormat="1" ht="30" customHeight="1" x14ac:dyDescent="0.25">
      <c r="A774" s="6" t="s">
        <v>3024</v>
      </c>
      <c r="B774" s="6" t="s">
        <v>1598</v>
      </c>
      <c r="C774" s="28" t="s">
        <v>14</v>
      </c>
      <c r="D774" s="6" t="s">
        <v>3546</v>
      </c>
      <c r="E774" s="4" t="s">
        <v>3547</v>
      </c>
      <c r="F774" s="26">
        <v>41765</v>
      </c>
      <c r="G774" s="92" t="s">
        <v>8</v>
      </c>
      <c r="H774" s="62"/>
      <c r="I774" s="62"/>
      <c r="J774" s="62"/>
      <c r="K774" s="62"/>
      <c r="L774" s="62"/>
      <c r="M774" s="62"/>
      <c r="N774" s="62"/>
      <c r="O774" s="62"/>
      <c r="P774" s="62"/>
      <c r="Q774" s="62"/>
      <c r="R774" s="62"/>
      <c r="S774" s="62"/>
      <c r="T774" s="62"/>
      <c r="U774" s="62"/>
      <c r="V774" s="62"/>
      <c r="W774" s="62"/>
    </row>
    <row r="775" spans="1:23" s="5" customFormat="1" ht="30" customHeight="1" x14ac:dyDescent="0.25">
      <c r="A775" s="96" t="s">
        <v>2908</v>
      </c>
      <c r="B775" s="96" t="s">
        <v>2273</v>
      </c>
      <c r="C775" s="58">
        <v>225</v>
      </c>
      <c r="D775" s="6" t="s">
        <v>3542</v>
      </c>
      <c r="E775" s="4" t="s">
        <v>3543</v>
      </c>
      <c r="F775" s="26">
        <v>41765</v>
      </c>
      <c r="G775" s="93" t="s">
        <v>8</v>
      </c>
      <c r="H775" s="62"/>
      <c r="I775" s="62"/>
      <c r="J775" s="62"/>
      <c r="K775" s="62"/>
      <c r="L775" s="62"/>
      <c r="M775" s="62"/>
      <c r="N775" s="62"/>
      <c r="O775" s="62"/>
      <c r="P775" s="62"/>
      <c r="Q775" s="62"/>
      <c r="R775" s="62"/>
      <c r="S775" s="62"/>
      <c r="T775" s="62"/>
      <c r="U775" s="62"/>
      <c r="V775" s="62"/>
      <c r="W775" s="62"/>
    </row>
    <row r="776" spans="1:23" s="5" customFormat="1" ht="30" customHeight="1" x14ac:dyDescent="0.25">
      <c r="A776" s="96" t="s">
        <v>2906</v>
      </c>
      <c r="B776" s="96" t="s">
        <v>774</v>
      </c>
      <c r="C776" s="28">
        <v>101</v>
      </c>
      <c r="D776" s="6" t="s">
        <v>3220</v>
      </c>
      <c r="E776" s="4" t="s">
        <v>3221</v>
      </c>
      <c r="F776" s="26">
        <v>41765</v>
      </c>
      <c r="G776" s="93" t="s">
        <v>8</v>
      </c>
      <c r="H776" s="62"/>
      <c r="I776" s="62"/>
      <c r="J776" s="62"/>
      <c r="K776" s="62"/>
      <c r="L776" s="62"/>
      <c r="M776" s="62"/>
      <c r="N776" s="62"/>
      <c r="O776" s="62"/>
      <c r="P776" s="62"/>
      <c r="Q776" s="62"/>
      <c r="R776" s="62"/>
      <c r="S776" s="62"/>
      <c r="T776" s="62"/>
      <c r="U776" s="62"/>
      <c r="V776" s="62"/>
      <c r="W776" s="62"/>
    </row>
    <row r="777" spans="1:23" s="5" customFormat="1" ht="30" customHeight="1" x14ac:dyDescent="0.25">
      <c r="A777" s="96" t="s">
        <v>2901</v>
      </c>
      <c r="B777" s="96" t="s">
        <v>3073</v>
      </c>
      <c r="C777" s="58">
        <v>50.18</v>
      </c>
      <c r="D777" s="92" t="s">
        <v>3346</v>
      </c>
      <c r="E777" s="92" t="s">
        <v>3347</v>
      </c>
      <c r="F777" s="95">
        <v>41765</v>
      </c>
      <c r="G777" s="93" t="s">
        <v>8</v>
      </c>
      <c r="H777" s="62"/>
      <c r="I777" s="62"/>
      <c r="J777" s="62"/>
      <c r="K777" s="62"/>
      <c r="L777" s="62"/>
      <c r="M777" s="62"/>
      <c r="N777" s="62"/>
      <c r="O777" s="62"/>
      <c r="P777" s="62"/>
      <c r="Q777" s="62"/>
      <c r="R777" s="62"/>
      <c r="S777" s="62"/>
      <c r="T777" s="62"/>
      <c r="U777" s="62"/>
      <c r="V777" s="62"/>
      <c r="W777" s="62"/>
    </row>
    <row r="778" spans="1:23" s="5" customFormat="1" ht="30" customHeight="1" x14ac:dyDescent="0.25">
      <c r="A778" s="96" t="s">
        <v>2884</v>
      </c>
      <c r="B778" s="96" t="s">
        <v>3059</v>
      </c>
      <c r="C778" s="28">
        <v>4.8</v>
      </c>
      <c r="D778" s="92" t="s">
        <v>3486</v>
      </c>
      <c r="E778" s="92" t="s">
        <v>3487</v>
      </c>
      <c r="F778" s="95">
        <v>41765</v>
      </c>
      <c r="G778" s="93" t="s">
        <v>8</v>
      </c>
      <c r="H778" s="62"/>
      <c r="I778" s="62"/>
      <c r="J778" s="62"/>
      <c r="K778" s="62"/>
      <c r="L778" s="62"/>
      <c r="M778" s="62"/>
      <c r="N778" s="62"/>
      <c r="O778" s="62"/>
      <c r="P778" s="62"/>
      <c r="Q778" s="62"/>
      <c r="R778" s="62"/>
      <c r="S778" s="62"/>
      <c r="T778" s="62"/>
      <c r="U778" s="62"/>
      <c r="V778" s="62"/>
      <c r="W778" s="62"/>
    </row>
    <row r="779" spans="1:23" s="5" customFormat="1" ht="30" customHeight="1" x14ac:dyDescent="0.25">
      <c r="A779" s="6" t="s">
        <v>2883</v>
      </c>
      <c r="B779" s="6" t="s">
        <v>1065</v>
      </c>
      <c r="C779" s="28">
        <v>4.4000000000000004</v>
      </c>
      <c r="D779" s="92" t="s">
        <v>3442</v>
      </c>
      <c r="E779" s="92" t="s">
        <v>3443</v>
      </c>
      <c r="F779" s="95">
        <v>41765</v>
      </c>
      <c r="G779" s="93" t="s">
        <v>8</v>
      </c>
      <c r="H779" s="62"/>
      <c r="I779" s="62"/>
      <c r="J779" s="62"/>
      <c r="K779" s="62"/>
      <c r="L779" s="62"/>
      <c r="M779" s="62"/>
      <c r="N779" s="62"/>
      <c r="O779" s="62"/>
      <c r="P779" s="62"/>
      <c r="Q779" s="62"/>
      <c r="R779" s="62"/>
      <c r="S779" s="62"/>
      <c r="T779" s="62"/>
      <c r="U779" s="62"/>
      <c r="V779" s="62"/>
      <c r="W779" s="62"/>
    </row>
    <row r="780" spans="1:23" s="5" customFormat="1" ht="30" customHeight="1" x14ac:dyDescent="0.25">
      <c r="A780" s="6" t="s">
        <v>3015</v>
      </c>
      <c r="B780" s="6" t="s">
        <v>52</v>
      </c>
      <c r="C780" s="28" t="s">
        <v>14</v>
      </c>
      <c r="D780" s="6" t="s">
        <v>3240</v>
      </c>
      <c r="E780" s="4" t="s">
        <v>3241</v>
      </c>
      <c r="F780" s="26">
        <v>41766</v>
      </c>
      <c r="G780" s="92" t="s">
        <v>7</v>
      </c>
      <c r="H780" s="62"/>
      <c r="I780" s="62"/>
      <c r="J780" s="62"/>
      <c r="K780" s="62"/>
      <c r="L780" s="62"/>
      <c r="M780" s="62"/>
      <c r="N780" s="62"/>
      <c r="O780" s="62"/>
      <c r="P780" s="62"/>
      <c r="Q780" s="62"/>
      <c r="R780" s="62"/>
      <c r="S780" s="62"/>
      <c r="T780" s="62"/>
      <c r="U780" s="62"/>
      <c r="V780" s="62"/>
      <c r="W780" s="62"/>
    </row>
    <row r="781" spans="1:23" s="5" customFormat="1" ht="30" customHeight="1" x14ac:dyDescent="0.25">
      <c r="A781" s="96" t="s">
        <v>3006</v>
      </c>
      <c r="B781" s="96" t="s">
        <v>46</v>
      </c>
      <c r="C781" s="28" t="s">
        <v>14</v>
      </c>
      <c r="D781" s="92" t="s">
        <v>3320</v>
      </c>
      <c r="E781" s="18" t="s">
        <v>3321</v>
      </c>
      <c r="F781" s="26">
        <v>41766</v>
      </c>
      <c r="G781" s="97" t="s">
        <v>7</v>
      </c>
      <c r="H781" s="62"/>
      <c r="I781" s="62"/>
      <c r="J781" s="62"/>
      <c r="K781" s="62"/>
      <c r="L781" s="62"/>
      <c r="M781" s="62"/>
      <c r="N781" s="62"/>
      <c r="O781" s="62"/>
      <c r="P781" s="62"/>
      <c r="Q781" s="62"/>
      <c r="R781" s="62"/>
      <c r="S781" s="62"/>
      <c r="T781" s="62"/>
      <c r="U781" s="62"/>
      <c r="V781" s="62"/>
      <c r="W781" s="62"/>
    </row>
    <row r="782" spans="1:23" s="5" customFormat="1" ht="30" customHeight="1" x14ac:dyDescent="0.25">
      <c r="A782" s="6" t="s">
        <v>3007</v>
      </c>
      <c r="B782" s="6" t="s">
        <v>3159</v>
      </c>
      <c r="C782" s="28" t="s">
        <v>14</v>
      </c>
      <c r="D782" s="6" t="s">
        <v>3336</v>
      </c>
      <c r="E782" s="4" t="s">
        <v>3337</v>
      </c>
      <c r="F782" s="26">
        <v>41766</v>
      </c>
      <c r="G782" s="93" t="s">
        <v>7</v>
      </c>
      <c r="H782" s="62"/>
      <c r="I782" s="62"/>
      <c r="J782" s="62"/>
      <c r="K782" s="62"/>
      <c r="L782" s="62"/>
      <c r="M782" s="62"/>
      <c r="N782" s="62"/>
      <c r="O782" s="62"/>
      <c r="P782" s="62"/>
      <c r="Q782" s="62"/>
      <c r="R782" s="62"/>
      <c r="S782" s="62"/>
      <c r="T782" s="62"/>
      <c r="U782" s="62"/>
      <c r="V782" s="62"/>
      <c r="W782" s="62"/>
    </row>
    <row r="783" spans="1:23" s="5" customFormat="1" ht="30" customHeight="1" x14ac:dyDescent="0.25">
      <c r="A783" s="6" t="s">
        <v>3003</v>
      </c>
      <c r="B783" s="6" t="s">
        <v>3156</v>
      </c>
      <c r="C783" s="28" t="s">
        <v>14</v>
      </c>
      <c r="D783" s="92" t="s">
        <v>3448</v>
      </c>
      <c r="E783" s="92" t="s">
        <v>3449</v>
      </c>
      <c r="F783" s="95">
        <v>41766</v>
      </c>
      <c r="G783" s="93" t="s">
        <v>7</v>
      </c>
      <c r="H783" s="62"/>
      <c r="I783" s="62"/>
      <c r="J783" s="62"/>
      <c r="K783" s="62"/>
      <c r="L783" s="62"/>
      <c r="M783" s="62"/>
      <c r="N783" s="62"/>
      <c r="O783" s="62"/>
      <c r="P783" s="62"/>
      <c r="Q783" s="62"/>
      <c r="R783" s="62"/>
      <c r="S783" s="62"/>
      <c r="T783" s="62"/>
      <c r="U783" s="62"/>
      <c r="V783" s="62"/>
      <c r="W783" s="62"/>
    </row>
    <row r="784" spans="1:23" s="5" customFormat="1" ht="30" customHeight="1" x14ac:dyDescent="0.25">
      <c r="A784" s="6" t="s">
        <v>3014</v>
      </c>
      <c r="B784" s="6" t="s">
        <v>3163</v>
      </c>
      <c r="C784" s="28" t="s">
        <v>14</v>
      </c>
      <c r="D784" s="92" t="s">
        <v>3248</v>
      </c>
      <c r="E784" s="92" t="s">
        <v>3249</v>
      </c>
      <c r="F784" s="95">
        <v>41766</v>
      </c>
      <c r="G784" s="93" t="s">
        <v>10</v>
      </c>
      <c r="H784" s="62"/>
      <c r="I784" s="62"/>
      <c r="J784" s="62"/>
      <c r="K784" s="62"/>
      <c r="L784" s="62"/>
      <c r="M784" s="62"/>
      <c r="N784" s="62"/>
      <c r="O784" s="62"/>
      <c r="P784" s="62"/>
      <c r="Q784" s="62"/>
      <c r="R784" s="62"/>
      <c r="S784" s="62"/>
      <c r="T784" s="62"/>
      <c r="U784" s="62"/>
      <c r="V784" s="62"/>
      <c r="W784" s="62"/>
    </row>
    <row r="785" spans="1:23" s="5" customFormat="1" ht="30" customHeight="1" x14ac:dyDescent="0.25">
      <c r="A785" s="96" t="s">
        <v>3011</v>
      </c>
      <c r="B785" s="96" t="s">
        <v>61</v>
      </c>
      <c r="C785" s="28" t="s">
        <v>14</v>
      </c>
      <c r="D785" s="92" t="s">
        <v>3394</v>
      </c>
      <c r="E785" s="92" t="s">
        <v>3395</v>
      </c>
      <c r="F785" s="95">
        <v>41766</v>
      </c>
      <c r="G785" s="93" t="s">
        <v>10</v>
      </c>
      <c r="H785" s="62"/>
      <c r="I785" s="62"/>
      <c r="J785" s="62"/>
      <c r="K785" s="62"/>
      <c r="L785" s="62"/>
      <c r="M785" s="62"/>
      <c r="N785" s="62"/>
      <c r="O785" s="62"/>
      <c r="P785" s="62"/>
      <c r="Q785" s="62"/>
      <c r="R785" s="62"/>
      <c r="S785" s="62"/>
      <c r="T785" s="62"/>
      <c r="U785" s="62"/>
      <c r="V785" s="62"/>
      <c r="W785" s="62"/>
    </row>
    <row r="786" spans="1:23" s="5" customFormat="1" ht="30" customHeight="1" x14ac:dyDescent="0.25">
      <c r="A786" s="6" t="s">
        <v>3001</v>
      </c>
      <c r="B786" s="6" t="s">
        <v>3154</v>
      </c>
      <c r="C786" s="28" t="s">
        <v>14</v>
      </c>
      <c r="D786" s="92" t="s">
        <v>3470</v>
      </c>
      <c r="E786" s="92" t="s">
        <v>3471</v>
      </c>
      <c r="F786" s="95">
        <v>41766</v>
      </c>
      <c r="G786" s="93" t="s">
        <v>10</v>
      </c>
      <c r="H786" s="62"/>
      <c r="I786" s="62"/>
      <c r="J786" s="62"/>
      <c r="K786" s="62"/>
      <c r="L786" s="62"/>
      <c r="M786" s="62"/>
      <c r="N786" s="62"/>
      <c r="O786" s="62"/>
      <c r="P786" s="62"/>
      <c r="Q786" s="62"/>
      <c r="R786" s="62"/>
      <c r="S786" s="62"/>
      <c r="T786" s="62"/>
      <c r="U786" s="62"/>
      <c r="V786" s="62"/>
      <c r="W786" s="62"/>
    </row>
    <row r="787" spans="1:23" s="5" customFormat="1" ht="30" customHeight="1" x14ac:dyDescent="0.25">
      <c r="A787" s="6" t="s">
        <v>2890</v>
      </c>
      <c r="B787" s="6" t="s">
        <v>1071</v>
      </c>
      <c r="C787" s="28">
        <v>13.7</v>
      </c>
      <c r="D787" s="92" t="s">
        <v>3420</v>
      </c>
      <c r="E787" s="92" t="s">
        <v>3421</v>
      </c>
      <c r="F787" s="95">
        <v>41766</v>
      </c>
      <c r="G787" s="93" t="s">
        <v>10</v>
      </c>
      <c r="H787" s="62"/>
      <c r="I787" s="62"/>
      <c r="J787" s="62"/>
      <c r="K787" s="62"/>
      <c r="L787" s="62"/>
      <c r="M787" s="62"/>
      <c r="N787" s="62"/>
      <c r="O787" s="62"/>
      <c r="P787" s="62"/>
      <c r="Q787" s="62"/>
      <c r="R787" s="62"/>
      <c r="S787" s="62"/>
      <c r="T787" s="62"/>
      <c r="U787" s="62"/>
      <c r="V787" s="62"/>
      <c r="W787" s="62"/>
    </row>
    <row r="788" spans="1:23" s="5" customFormat="1" ht="30" customHeight="1" x14ac:dyDescent="0.25">
      <c r="A788" s="6" t="s">
        <v>3005</v>
      </c>
      <c r="B788" s="6" t="s">
        <v>3158</v>
      </c>
      <c r="C788" s="28" t="s">
        <v>14</v>
      </c>
      <c r="D788" s="92" t="s">
        <v>3214</v>
      </c>
      <c r="E788" s="92" t="s">
        <v>3215</v>
      </c>
      <c r="F788" s="95">
        <v>41766</v>
      </c>
      <c r="G788" s="97" t="s">
        <v>8</v>
      </c>
      <c r="H788" s="62"/>
      <c r="I788" s="62"/>
      <c r="J788" s="62"/>
      <c r="K788" s="62"/>
      <c r="L788" s="62"/>
      <c r="M788" s="62"/>
      <c r="N788" s="62"/>
      <c r="O788" s="62"/>
      <c r="P788" s="62"/>
      <c r="Q788" s="62"/>
      <c r="R788" s="62"/>
      <c r="S788" s="62"/>
      <c r="T788" s="62"/>
      <c r="U788" s="62"/>
      <c r="V788" s="62"/>
      <c r="W788" s="62"/>
    </row>
    <row r="789" spans="1:23" s="5" customFormat="1" ht="30" customHeight="1" x14ac:dyDescent="0.25">
      <c r="A789" s="96" t="s">
        <v>3002</v>
      </c>
      <c r="B789" s="96" t="s">
        <v>3155</v>
      </c>
      <c r="C789" s="28" t="s">
        <v>14</v>
      </c>
      <c r="D789" s="92" t="s">
        <v>3254</v>
      </c>
      <c r="E789" s="92" t="s">
        <v>3255</v>
      </c>
      <c r="F789" s="95">
        <v>41766</v>
      </c>
      <c r="G789" s="93" t="s">
        <v>8</v>
      </c>
      <c r="H789" s="62"/>
      <c r="I789" s="62"/>
      <c r="J789" s="62"/>
      <c r="K789" s="62"/>
      <c r="L789" s="62"/>
      <c r="M789" s="62"/>
      <c r="N789" s="62"/>
      <c r="O789" s="62"/>
      <c r="P789" s="62"/>
      <c r="Q789" s="62"/>
      <c r="R789" s="62"/>
      <c r="S789" s="62"/>
      <c r="T789" s="62"/>
      <c r="U789" s="62"/>
      <c r="V789" s="62"/>
      <c r="W789" s="62"/>
    </row>
    <row r="790" spans="1:23" s="5" customFormat="1" ht="30" customHeight="1" x14ac:dyDescent="0.25">
      <c r="A790" s="6" t="s">
        <v>3004</v>
      </c>
      <c r="B790" s="6" t="s">
        <v>3157</v>
      </c>
      <c r="C790" s="28" t="s">
        <v>14</v>
      </c>
      <c r="D790" s="92" t="s">
        <v>3308</v>
      </c>
      <c r="E790" s="92" t="s">
        <v>3309</v>
      </c>
      <c r="F790" s="95">
        <v>41766</v>
      </c>
      <c r="G790" s="93" t="s">
        <v>8</v>
      </c>
      <c r="H790" s="62"/>
      <c r="I790" s="62"/>
      <c r="J790" s="62"/>
      <c r="K790" s="62"/>
      <c r="L790" s="62"/>
      <c r="M790" s="62"/>
      <c r="N790" s="62"/>
      <c r="O790" s="62"/>
      <c r="P790" s="62"/>
      <c r="Q790" s="62"/>
      <c r="R790" s="62"/>
      <c r="S790" s="62"/>
      <c r="T790" s="62"/>
      <c r="U790" s="62"/>
      <c r="V790" s="62"/>
      <c r="W790" s="62"/>
    </row>
    <row r="791" spans="1:23" s="5" customFormat="1" ht="30" customHeight="1" x14ac:dyDescent="0.25">
      <c r="A791" s="96" t="s">
        <v>3010</v>
      </c>
      <c r="B791" s="96" t="s">
        <v>3120</v>
      </c>
      <c r="C791" s="28" t="s">
        <v>14</v>
      </c>
      <c r="D791" s="6" t="s">
        <v>3326</v>
      </c>
      <c r="E791" s="4" t="s">
        <v>3327</v>
      </c>
      <c r="F791" s="26">
        <v>41766</v>
      </c>
      <c r="G791" s="93" t="s">
        <v>8</v>
      </c>
      <c r="H791" s="62"/>
      <c r="I791" s="62"/>
      <c r="J791" s="62"/>
      <c r="K791" s="62"/>
      <c r="L791" s="62"/>
      <c r="M791" s="62"/>
      <c r="N791" s="62"/>
      <c r="O791" s="62"/>
      <c r="P791" s="62"/>
      <c r="Q791" s="62"/>
      <c r="R791" s="62"/>
      <c r="S791" s="62"/>
      <c r="T791" s="62"/>
      <c r="U791" s="62"/>
      <c r="V791" s="62"/>
      <c r="W791" s="62"/>
    </row>
    <row r="792" spans="1:23" s="5" customFormat="1" ht="30" customHeight="1" x14ac:dyDescent="0.25">
      <c r="A792" s="6" t="s">
        <v>3013</v>
      </c>
      <c r="B792" s="6" t="s">
        <v>3120</v>
      </c>
      <c r="C792" s="28" t="s">
        <v>14</v>
      </c>
      <c r="D792" s="6" t="s">
        <v>3328</v>
      </c>
      <c r="E792" s="4" t="s">
        <v>3329</v>
      </c>
      <c r="F792" s="26">
        <v>41766</v>
      </c>
      <c r="G792" s="93" t="s">
        <v>8</v>
      </c>
      <c r="H792" s="62"/>
      <c r="I792" s="62"/>
      <c r="J792" s="62"/>
      <c r="K792" s="62"/>
      <c r="L792" s="62"/>
      <c r="M792" s="62"/>
      <c r="N792" s="62"/>
      <c r="O792" s="62"/>
      <c r="P792" s="62"/>
      <c r="Q792" s="62"/>
      <c r="R792" s="62"/>
      <c r="S792" s="62"/>
      <c r="T792" s="62"/>
      <c r="U792" s="62"/>
      <c r="V792" s="62"/>
      <c r="W792" s="62"/>
    </row>
    <row r="793" spans="1:23" s="5" customFormat="1" ht="30" customHeight="1" x14ac:dyDescent="0.25">
      <c r="A793" s="96" t="s">
        <v>3012</v>
      </c>
      <c r="B793" s="96" t="s">
        <v>3162</v>
      </c>
      <c r="C793" s="28" t="s">
        <v>14</v>
      </c>
      <c r="D793" s="92" t="s">
        <v>3508</v>
      </c>
      <c r="E793" s="92" t="s">
        <v>3509</v>
      </c>
      <c r="F793" s="95">
        <v>41766</v>
      </c>
      <c r="G793" s="93" t="s">
        <v>8</v>
      </c>
      <c r="H793" s="62"/>
      <c r="I793" s="62"/>
      <c r="J793" s="62"/>
      <c r="K793" s="62"/>
      <c r="L793" s="62"/>
      <c r="M793" s="62"/>
      <c r="N793" s="62"/>
      <c r="O793" s="62"/>
      <c r="P793" s="62"/>
      <c r="Q793" s="62"/>
      <c r="R793" s="62"/>
      <c r="S793" s="62"/>
      <c r="T793" s="62"/>
      <c r="U793" s="62"/>
      <c r="V793" s="62"/>
      <c r="W793" s="62"/>
    </row>
    <row r="794" spans="1:23" s="5" customFormat="1" ht="30" customHeight="1" x14ac:dyDescent="0.25">
      <c r="A794" s="6" t="s">
        <v>3009</v>
      </c>
      <c r="B794" s="6" t="s">
        <v>3161</v>
      </c>
      <c r="C794" s="28" t="s">
        <v>14</v>
      </c>
      <c r="D794" s="6" t="s">
        <v>3534</v>
      </c>
      <c r="E794" s="4" t="s">
        <v>3535</v>
      </c>
      <c r="F794" s="26">
        <v>41766</v>
      </c>
      <c r="G794" s="93" t="s">
        <v>8</v>
      </c>
      <c r="H794" s="62"/>
      <c r="I794" s="62"/>
      <c r="J794" s="62"/>
      <c r="K794" s="62"/>
      <c r="L794" s="62"/>
      <c r="M794" s="62"/>
      <c r="N794" s="62"/>
      <c r="O794" s="62"/>
      <c r="P794" s="62"/>
      <c r="Q794" s="62"/>
      <c r="R794" s="62"/>
      <c r="S794" s="62"/>
      <c r="T794" s="62"/>
      <c r="U794" s="62"/>
      <c r="V794" s="62"/>
      <c r="W794" s="62"/>
    </row>
    <row r="795" spans="1:23" s="5" customFormat="1" ht="30" customHeight="1" x14ac:dyDescent="0.25">
      <c r="A795" s="96" t="s">
        <v>3008</v>
      </c>
      <c r="B795" s="96" t="s">
        <v>3160</v>
      </c>
      <c r="C795" s="28" t="s">
        <v>14</v>
      </c>
      <c r="D795" s="92" t="s">
        <v>3456</v>
      </c>
      <c r="E795" s="92" t="s">
        <v>3457</v>
      </c>
      <c r="F795" s="95">
        <v>41766</v>
      </c>
      <c r="G795" s="93" t="s">
        <v>9</v>
      </c>
      <c r="H795" s="62"/>
      <c r="I795" s="62"/>
      <c r="J795" s="62"/>
      <c r="K795" s="62"/>
      <c r="L795" s="62"/>
      <c r="M795" s="62"/>
      <c r="N795" s="62"/>
      <c r="O795" s="62"/>
      <c r="P795" s="62"/>
      <c r="Q795" s="62"/>
      <c r="R795" s="62"/>
      <c r="S795" s="62"/>
      <c r="T795" s="62"/>
      <c r="U795" s="62"/>
      <c r="V795" s="62"/>
      <c r="W795" s="62"/>
    </row>
    <row r="796" spans="1:23" s="5" customFormat="1" ht="30" customHeight="1" x14ac:dyDescent="0.25">
      <c r="A796" s="6" t="s">
        <v>2880</v>
      </c>
      <c r="B796" s="6" t="s">
        <v>3056</v>
      </c>
      <c r="C796" s="58">
        <v>3</v>
      </c>
      <c r="D796" s="92" t="s">
        <v>3390</v>
      </c>
      <c r="E796" s="92" t="s">
        <v>3391</v>
      </c>
      <c r="F796" s="95">
        <v>41767</v>
      </c>
      <c r="G796" s="93" t="s">
        <v>7</v>
      </c>
      <c r="H796" s="62"/>
      <c r="I796" s="62"/>
      <c r="J796" s="62"/>
      <c r="K796" s="62"/>
      <c r="L796" s="62"/>
      <c r="M796" s="62"/>
      <c r="N796" s="62"/>
      <c r="O796" s="62"/>
      <c r="P796" s="62"/>
      <c r="Q796" s="62"/>
      <c r="R796" s="62"/>
      <c r="S796" s="62"/>
      <c r="T796" s="62"/>
      <c r="U796" s="62"/>
      <c r="V796" s="62"/>
      <c r="W796" s="62"/>
    </row>
    <row r="797" spans="1:23" s="5" customFormat="1" ht="30" customHeight="1" x14ac:dyDescent="0.25">
      <c r="A797" s="96" t="s">
        <v>2997</v>
      </c>
      <c r="B797" s="96" t="s">
        <v>3193</v>
      </c>
      <c r="C797" s="28" t="s">
        <v>14</v>
      </c>
      <c r="D797" s="92" t="s">
        <v>3218</v>
      </c>
      <c r="E797" s="147" t="s">
        <v>3219</v>
      </c>
      <c r="F797" s="95">
        <v>41767</v>
      </c>
      <c r="G797" s="93" t="s">
        <v>8</v>
      </c>
      <c r="H797" s="62"/>
      <c r="I797" s="62"/>
      <c r="J797" s="62"/>
      <c r="K797" s="62"/>
      <c r="L797" s="62"/>
      <c r="M797" s="62"/>
      <c r="N797" s="62"/>
      <c r="O797" s="62"/>
      <c r="P797" s="62"/>
      <c r="Q797" s="62"/>
      <c r="R797" s="62"/>
      <c r="S797" s="62"/>
      <c r="T797" s="62"/>
      <c r="U797" s="62"/>
      <c r="V797" s="62"/>
      <c r="W797" s="62"/>
    </row>
    <row r="798" spans="1:23" s="5" customFormat="1" ht="30" customHeight="1" x14ac:dyDescent="0.25">
      <c r="A798" s="6" t="s">
        <v>2996</v>
      </c>
      <c r="B798" s="6" t="s">
        <v>33</v>
      </c>
      <c r="C798" s="28" t="s">
        <v>14</v>
      </c>
      <c r="D798" s="92" t="s">
        <v>3350</v>
      </c>
      <c r="E798" s="92" t="s">
        <v>3351</v>
      </c>
      <c r="F798" s="95">
        <v>41767</v>
      </c>
      <c r="G798" s="93" t="s">
        <v>8</v>
      </c>
      <c r="H798" s="62"/>
      <c r="I798" s="62"/>
      <c r="J798" s="62"/>
      <c r="K798" s="62"/>
      <c r="L798" s="62"/>
      <c r="M798" s="62"/>
      <c r="N798" s="62"/>
      <c r="O798" s="62"/>
      <c r="P798" s="62"/>
      <c r="Q798" s="62"/>
      <c r="R798" s="62"/>
      <c r="S798" s="62"/>
      <c r="T798" s="62"/>
      <c r="U798" s="62"/>
      <c r="V798" s="62"/>
      <c r="W798" s="62"/>
    </row>
    <row r="799" spans="1:23" s="5" customFormat="1" ht="30" customHeight="1" x14ac:dyDescent="0.25">
      <c r="A799" s="6" t="s">
        <v>2998</v>
      </c>
      <c r="B799" s="6" t="s">
        <v>48</v>
      </c>
      <c r="C799" s="28" t="s">
        <v>14</v>
      </c>
      <c r="D799" s="6" t="s">
        <v>3354</v>
      </c>
      <c r="E799" s="4" t="s">
        <v>3355</v>
      </c>
      <c r="F799" s="26">
        <v>41767</v>
      </c>
      <c r="G799" s="93" t="s">
        <v>8</v>
      </c>
      <c r="H799" s="62"/>
      <c r="I799" s="62"/>
      <c r="J799" s="62"/>
      <c r="K799" s="62"/>
      <c r="L799" s="62"/>
      <c r="M799" s="62"/>
      <c r="N799" s="62"/>
      <c r="O799" s="62"/>
      <c r="P799" s="62"/>
      <c r="Q799" s="62"/>
      <c r="R799" s="62"/>
      <c r="S799" s="62"/>
      <c r="T799" s="62"/>
      <c r="U799" s="62"/>
      <c r="V799" s="62"/>
      <c r="W799" s="62"/>
    </row>
    <row r="800" spans="1:23" s="5" customFormat="1" ht="30" customHeight="1" x14ac:dyDescent="0.25">
      <c r="A800" s="6" t="s">
        <v>3000</v>
      </c>
      <c r="B800" s="6" t="s">
        <v>3153</v>
      </c>
      <c r="C800" s="28" t="s">
        <v>14</v>
      </c>
      <c r="D800" s="6" t="s">
        <v>3460</v>
      </c>
      <c r="E800" s="4" t="s">
        <v>3461</v>
      </c>
      <c r="F800" s="26">
        <v>41767</v>
      </c>
      <c r="G800" s="92" t="s">
        <v>8</v>
      </c>
      <c r="H800" s="62"/>
      <c r="I800" s="62"/>
      <c r="J800" s="62"/>
      <c r="K800" s="62"/>
      <c r="L800" s="62"/>
      <c r="M800" s="62"/>
      <c r="N800" s="62"/>
      <c r="O800" s="62"/>
      <c r="P800" s="62"/>
      <c r="Q800" s="62"/>
      <c r="R800" s="62"/>
      <c r="S800" s="62"/>
      <c r="T800" s="62"/>
      <c r="U800" s="62"/>
      <c r="V800" s="62"/>
      <c r="W800" s="62"/>
    </row>
    <row r="801" spans="1:23" s="5" customFormat="1" ht="30" customHeight="1" x14ac:dyDescent="0.25">
      <c r="A801" s="96" t="s">
        <v>2999</v>
      </c>
      <c r="B801" s="96" t="s">
        <v>3152</v>
      </c>
      <c r="C801" s="28" t="s">
        <v>14</v>
      </c>
      <c r="D801" s="92" t="s">
        <v>3496</v>
      </c>
      <c r="E801" s="18" t="s">
        <v>3497</v>
      </c>
      <c r="F801" s="26">
        <v>41767</v>
      </c>
      <c r="G801" s="97" t="s">
        <v>8</v>
      </c>
      <c r="H801" s="62"/>
      <c r="I801" s="62"/>
      <c r="J801" s="62"/>
      <c r="K801" s="62"/>
      <c r="L801" s="62"/>
      <c r="M801" s="62"/>
      <c r="N801" s="62"/>
      <c r="O801" s="62"/>
      <c r="P801" s="62"/>
      <c r="Q801" s="62"/>
      <c r="R801" s="62"/>
      <c r="S801" s="62"/>
      <c r="T801" s="62"/>
      <c r="U801" s="62"/>
      <c r="V801" s="62"/>
      <c r="W801" s="62"/>
    </row>
    <row r="802" spans="1:23" s="5" customFormat="1" ht="30" customHeight="1" x14ac:dyDescent="0.25">
      <c r="A802" s="6" t="s">
        <v>2893</v>
      </c>
      <c r="B802" s="6" t="s">
        <v>3066</v>
      </c>
      <c r="C802" s="58">
        <v>18</v>
      </c>
      <c r="D802" s="92" t="s">
        <v>3478</v>
      </c>
      <c r="E802" s="92" t="s">
        <v>3479</v>
      </c>
      <c r="F802" s="95">
        <v>41767</v>
      </c>
      <c r="G802" s="93" t="s">
        <v>8</v>
      </c>
      <c r="H802" s="62"/>
      <c r="I802" s="62"/>
      <c r="J802" s="62"/>
      <c r="K802" s="62"/>
      <c r="L802" s="62"/>
      <c r="M802" s="62"/>
      <c r="N802" s="62"/>
      <c r="O802" s="62"/>
      <c r="P802" s="62"/>
      <c r="Q802" s="62"/>
      <c r="R802" s="62"/>
      <c r="S802" s="62"/>
      <c r="T802" s="62"/>
      <c r="U802" s="62"/>
      <c r="V802" s="62"/>
      <c r="W802" s="62"/>
    </row>
    <row r="803" spans="1:23" s="5" customFormat="1" ht="30" customHeight="1" x14ac:dyDescent="0.25">
      <c r="A803" s="96" t="s">
        <v>2995</v>
      </c>
      <c r="B803" s="96" t="s">
        <v>3151</v>
      </c>
      <c r="C803" s="28" t="s">
        <v>14</v>
      </c>
      <c r="D803" s="92" t="s">
        <v>3236</v>
      </c>
      <c r="E803" s="92" t="s">
        <v>3237</v>
      </c>
      <c r="F803" s="95">
        <v>41768</v>
      </c>
      <c r="G803" s="93" t="s">
        <v>10</v>
      </c>
      <c r="H803" s="62"/>
      <c r="I803" s="62"/>
      <c r="J803" s="62"/>
      <c r="K803" s="62"/>
      <c r="L803" s="62"/>
      <c r="M803" s="62"/>
      <c r="N803" s="62"/>
      <c r="O803" s="62"/>
      <c r="P803" s="62"/>
      <c r="Q803" s="62"/>
      <c r="R803" s="62"/>
      <c r="S803" s="62"/>
      <c r="T803" s="62"/>
      <c r="U803" s="62"/>
      <c r="V803" s="62"/>
      <c r="W803" s="62"/>
    </row>
    <row r="804" spans="1:23" s="5" customFormat="1" ht="30" customHeight="1" x14ac:dyDescent="0.25">
      <c r="A804" s="6" t="s">
        <v>2994</v>
      </c>
      <c r="B804" s="6" t="s">
        <v>3150</v>
      </c>
      <c r="C804" s="28" t="s">
        <v>14</v>
      </c>
      <c r="D804" s="6" t="s">
        <v>3504</v>
      </c>
      <c r="E804" s="4" t="s">
        <v>3505</v>
      </c>
      <c r="F804" s="26">
        <v>41768</v>
      </c>
      <c r="G804" s="93" t="s">
        <v>10</v>
      </c>
      <c r="H804" s="62"/>
      <c r="I804" s="62"/>
      <c r="J804" s="62"/>
      <c r="K804" s="62"/>
      <c r="L804" s="62"/>
      <c r="M804" s="62"/>
      <c r="N804" s="62"/>
      <c r="O804" s="62"/>
      <c r="P804" s="62"/>
      <c r="Q804" s="62"/>
      <c r="R804" s="62"/>
      <c r="S804" s="62"/>
      <c r="T804" s="62"/>
      <c r="U804" s="62"/>
      <c r="V804" s="62"/>
      <c r="W804" s="62"/>
    </row>
    <row r="805" spans="1:23" s="5" customFormat="1" ht="30" customHeight="1" x14ac:dyDescent="0.25">
      <c r="A805" s="6" t="s">
        <v>2993</v>
      </c>
      <c r="B805" s="6" t="s">
        <v>1476</v>
      </c>
      <c r="C805" s="28" t="s">
        <v>14</v>
      </c>
      <c r="D805" s="6" t="s">
        <v>3526</v>
      </c>
      <c r="E805" s="4" t="s">
        <v>3527</v>
      </c>
      <c r="F805" s="26">
        <v>41768</v>
      </c>
      <c r="G805" s="93" t="s">
        <v>8</v>
      </c>
      <c r="H805" s="62"/>
      <c r="I805" s="62"/>
      <c r="J805" s="62"/>
      <c r="K805" s="62"/>
      <c r="L805" s="62"/>
      <c r="M805" s="62"/>
      <c r="N805" s="62"/>
      <c r="O805" s="62"/>
      <c r="P805" s="62"/>
      <c r="Q805" s="62"/>
      <c r="R805" s="62"/>
      <c r="S805" s="62"/>
      <c r="T805" s="62"/>
      <c r="U805" s="62"/>
      <c r="V805" s="62"/>
      <c r="W805" s="62"/>
    </row>
    <row r="806" spans="1:23" s="5" customFormat="1" ht="30" customHeight="1" x14ac:dyDescent="0.25">
      <c r="A806" s="6" t="s">
        <v>2992</v>
      </c>
      <c r="B806" s="6" t="s">
        <v>3149</v>
      </c>
      <c r="C806" s="28" t="s">
        <v>14</v>
      </c>
      <c r="D806" s="92" t="s">
        <v>3494</v>
      </c>
      <c r="E806" s="92" t="s">
        <v>3495</v>
      </c>
      <c r="F806" s="95">
        <v>41769</v>
      </c>
      <c r="G806" s="93" t="s">
        <v>9</v>
      </c>
      <c r="H806" s="62"/>
      <c r="I806" s="62"/>
      <c r="J806" s="62"/>
      <c r="K806" s="62"/>
      <c r="L806" s="62"/>
      <c r="M806" s="62"/>
      <c r="N806" s="62"/>
      <c r="O806" s="62"/>
      <c r="P806" s="62"/>
      <c r="Q806" s="62"/>
      <c r="R806" s="62"/>
      <c r="S806" s="62"/>
      <c r="T806" s="62"/>
      <c r="U806" s="62"/>
      <c r="V806" s="62"/>
      <c r="W806" s="62"/>
    </row>
    <row r="807" spans="1:23" s="5" customFormat="1" ht="30" customHeight="1" x14ac:dyDescent="0.25">
      <c r="A807" s="6" t="s">
        <v>2987</v>
      </c>
      <c r="B807" s="6" t="s">
        <v>2191</v>
      </c>
      <c r="C807" s="28" t="s">
        <v>14</v>
      </c>
      <c r="D807" s="92" t="s">
        <v>3282</v>
      </c>
      <c r="E807" s="92" t="s">
        <v>3283</v>
      </c>
      <c r="F807" s="95">
        <v>41771</v>
      </c>
      <c r="G807" s="93" t="s">
        <v>7</v>
      </c>
      <c r="H807" s="62"/>
      <c r="I807" s="62"/>
      <c r="J807" s="62"/>
      <c r="K807" s="62"/>
      <c r="L807" s="62"/>
      <c r="M807" s="62"/>
      <c r="N807" s="62"/>
      <c r="O807" s="62"/>
      <c r="P807" s="62"/>
      <c r="Q807" s="62"/>
      <c r="R807" s="62"/>
      <c r="S807" s="62"/>
      <c r="T807" s="62"/>
      <c r="U807" s="62"/>
      <c r="V807" s="62"/>
      <c r="W807" s="62"/>
    </row>
    <row r="808" spans="1:23" s="5" customFormat="1" ht="30" customHeight="1" x14ac:dyDescent="0.25">
      <c r="A808" s="6" t="s">
        <v>2985</v>
      </c>
      <c r="B808" s="6" t="s">
        <v>3143</v>
      </c>
      <c r="C808" s="28" t="s">
        <v>14</v>
      </c>
      <c r="D808" s="92" t="s">
        <v>3284</v>
      </c>
      <c r="E808" s="92" t="s">
        <v>3285</v>
      </c>
      <c r="F808" s="95">
        <v>41771</v>
      </c>
      <c r="G808" s="93" t="s">
        <v>10</v>
      </c>
      <c r="H808" s="62"/>
      <c r="I808" s="62"/>
      <c r="J808" s="62"/>
      <c r="K808" s="62"/>
      <c r="L808" s="62"/>
      <c r="M808" s="62"/>
      <c r="N808" s="62"/>
      <c r="O808" s="62"/>
      <c r="P808" s="62"/>
      <c r="Q808" s="62"/>
      <c r="R808" s="62"/>
      <c r="S808" s="62"/>
      <c r="T808" s="62"/>
      <c r="U808" s="62"/>
      <c r="V808" s="62"/>
      <c r="W808" s="62"/>
    </row>
    <row r="809" spans="1:23" s="5" customFormat="1" ht="30" customHeight="1" x14ac:dyDescent="0.25">
      <c r="A809" s="96" t="s">
        <v>2990</v>
      </c>
      <c r="B809" s="96" t="s">
        <v>3147</v>
      </c>
      <c r="C809" s="28" t="s">
        <v>14</v>
      </c>
      <c r="D809" s="92" t="s">
        <v>3318</v>
      </c>
      <c r="E809" s="92" t="s">
        <v>3319</v>
      </c>
      <c r="F809" s="95">
        <v>41771</v>
      </c>
      <c r="G809" s="93" t="s">
        <v>10</v>
      </c>
      <c r="H809" s="62"/>
      <c r="I809" s="62"/>
      <c r="J809" s="62"/>
      <c r="K809" s="62"/>
      <c r="L809" s="62"/>
      <c r="M809" s="62"/>
      <c r="N809" s="62"/>
      <c r="O809" s="62"/>
      <c r="P809" s="62"/>
      <c r="Q809" s="62"/>
      <c r="R809" s="62"/>
      <c r="S809" s="62"/>
      <c r="T809" s="62"/>
      <c r="U809" s="62"/>
      <c r="V809" s="62"/>
      <c r="W809" s="62"/>
    </row>
    <row r="810" spans="1:23" s="5" customFormat="1" ht="30" customHeight="1" x14ac:dyDescent="0.25">
      <c r="A810" s="6" t="s">
        <v>2988</v>
      </c>
      <c r="B810" s="6" t="s">
        <v>3145</v>
      </c>
      <c r="C810" s="28" t="s">
        <v>14</v>
      </c>
      <c r="D810" s="92" t="s">
        <v>3438</v>
      </c>
      <c r="E810" s="92" t="s">
        <v>3439</v>
      </c>
      <c r="F810" s="95">
        <v>41771</v>
      </c>
      <c r="G810" s="93" t="s">
        <v>10</v>
      </c>
      <c r="H810" s="62"/>
      <c r="I810" s="62"/>
      <c r="J810" s="62"/>
      <c r="K810" s="62"/>
      <c r="L810" s="62"/>
      <c r="M810" s="62"/>
      <c r="N810" s="62"/>
      <c r="O810" s="62"/>
      <c r="P810" s="62"/>
      <c r="Q810" s="62"/>
      <c r="R810" s="62"/>
      <c r="S810" s="62"/>
      <c r="T810" s="62"/>
      <c r="U810" s="62"/>
      <c r="V810" s="62"/>
      <c r="W810" s="62"/>
    </row>
    <row r="811" spans="1:23" s="5" customFormat="1" ht="30" customHeight="1" x14ac:dyDescent="0.25">
      <c r="A811" s="96" t="s">
        <v>2878</v>
      </c>
      <c r="B811" s="96" t="s">
        <v>3054</v>
      </c>
      <c r="C811" s="58">
        <v>1</v>
      </c>
      <c r="D811" s="6" t="s">
        <v>3234</v>
      </c>
      <c r="E811" s="4" t="s">
        <v>3235</v>
      </c>
      <c r="F811" s="26">
        <v>41771</v>
      </c>
      <c r="G811" s="93" t="s">
        <v>10</v>
      </c>
      <c r="H811" s="62"/>
      <c r="I811" s="62"/>
      <c r="J811" s="62"/>
      <c r="K811" s="62"/>
      <c r="L811" s="62"/>
      <c r="M811" s="62"/>
      <c r="N811" s="62"/>
      <c r="O811" s="62"/>
      <c r="P811" s="62"/>
      <c r="Q811" s="62"/>
      <c r="R811" s="62"/>
      <c r="S811" s="62"/>
      <c r="T811" s="62"/>
      <c r="U811" s="62"/>
      <c r="V811" s="62"/>
      <c r="W811" s="62"/>
    </row>
    <row r="812" spans="1:23" s="5" customFormat="1" ht="30" customHeight="1" x14ac:dyDescent="0.25">
      <c r="A812" s="96" t="s">
        <v>2989</v>
      </c>
      <c r="B812" s="146" t="s">
        <v>3146</v>
      </c>
      <c r="C812" s="28" t="s">
        <v>14</v>
      </c>
      <c r="D812" s="6" t="s">
        <v>3206</v>
      </c>
      <c r="E812" s="4" t="s">
        <v>3207</v>
      </c>
      <c r="F812" s="26">
        <v>41771</v>
      </c>
      <c r="G812" s="93" t="s">
        <v>8</v>
      </c>
      <c r="H812" s="62"/>
      <c r="I812" s="62"/>
      <c r="J812" s="62"/>
      <c r="K812" s="62"/>
      <c r="L812" s="62"/>
      <c r="M812" s="62"/>
      <c r="N812" s="62"/>
      <c r="O812" s="62"/>
      <c r="P812" s="62"/>
      <c r="Q812" s="62"/>
      <c r="R812" s="62"/>
      <c r="S812" s="62"/>
      <c r="T812" s="62"/>
      <c r="U812" s="62"/>
      <c r="V812" s="62"/>
      <c r="W812" s="62"/>
    </row>
    <row r="813" spans="1:23" s="5" customFormat="1" ht="30" customHeight="1" x14ac:dyDescent="0.25">
      <c r="A813" s="96" t="s">
        <v>2991</v>
      </c>
      <c r="B813" s="96" t="s">
        <v>3148</v>
      </c>
      <c r="C813" s="28" t="s">
        <v>14</v>
      </c>
      <c r="D813" s="6" t="s">
        <v>3294</v>
      </c>
      <c r="E813" s="4" t="s">
        <v>3295</v>
      </c>
      <c r="F813" s="26">
        <v>41771</v>
      </c>
      <c r="G813" s="93" t="s">
        <v>8</v>
      </c>
      <c r="H813" s="62"/>
      <c r="I813" s="62"/>
      <c r="J813" s="62"/>
      <c r="K813" s="62"/>
      <c r="L813" s="62"/>
      <c r="M813" s="62"/>
      <c r="N813" s="62"/>
      <c r="O813" s="62"/>
      <c r="P813" s="62"/>
      <c r="Q813" s="62"/>
      <c r="R813" s="62"/>
      <c r="S813" s="62"/>
      <c r="T813" s="62"/>
      <c r="U813" s="62"/>
      <c r="V813" s="62"/>
      <c r="W813" s="62"/>
    </row>
    <row r="814" spans="1:23" s="5" customFormat="1" ht="30" customHeight="1" x14ac:dyDescent="0.25">
      <c r="A814" s="96" t="s">
        <v>2986</v>
      </c>
      <c r="B814" s="96" t="s">
        <v>3144</v>
      </c>
      <c r="C814" s="28" t="s">
        <v>14</v>
      </c>
      <c r="D814" s="19" t="s">
        <v>3404</v>
      </c>
      <c r="E814" s="19" t="s">
        <v>3405</v>
      </c>
      <c r="F814" s="23">
        <v>41771</v>
      </c>
      <c r="G814" s="46" t="s">
        <v>8</v>
      </c>
      <c r="H814" s="62"/>
      <c r="I814" s="62"/>
      <c r="J814" s="62"/>
      <c r="K814" s="62"/>
      <c r="L814" s="62"/>
      <c r="M814" s="62"/>
      <c r="N814" s="62"/>
      <c r="O814" s="62"/>
      <c r="P814" s="62"/>
      <c r="Q814" s="62"/>
      <c r="R814" s="62"/>
      <c r="S814" s="62"/>
      <c r="T814" s="62"/>
      <c r="U814" s="62"/>
      <c r="V814" s="62"/>
      <c r="W814" s="62"/>
    </row>
    <row r="815" spans="1:23" s="5" customFormat="1" ht="30" customHeight="1" x14ac:dyDescent="0.25">
      <c r="A815" s="6" t="s">
        <v>2916</v>
      </c>
      <c r="B815" s="6" t="s">
        <v>3086</v>
      </c>
      <c r="C815" s="28">
        <v>1650</v>
      </c>
      <c r="D815" s="92" t="s">
        <v>3402</v>
      </c>
      <c r="E815" s="92" t="s">
        <v>3403</v>
      </c>
      <c r="F815" s="95">
        <v>41771</v>
      </c>
      <c r="G815" s="93" t="s">
        <v>8</v>
      </c>
      <c r="H815" s="62"/>
      <c r="I815" s="62"/>
      <c r="J815" s="62"/>
      <c r="K815" s="62"/>
      <c r="L815" s="62"/>
      <c r="M815" s="62"/>
      <c r="N815" s="62"/>
      <c r="O815" s="62"/>
      <c r="P815" s="62"/>
      <c r="Q815" s="62"/>
      <c r="R815" s="62"/>
      <c r="S815" s="62"/>
      <c r="T815" s="62"/>
      <c r="U815" s="62"/>
      <c r="V815" s="62"/>
      <c r="W815" s="62"/>
    </row>
    <row r="816" spans="1:23" s="5" customFormat="1" ht="30" customHeight="1" x14ac:dyDescent="0.25">
      <c r="A816" s="96" t="s">
        <v>2912</v>
      </c>
      <c r="B816" s="96" t="s">
        <v>3082</v>
      </c>
      <c r="C816" s="58">
        <v>310</v>
      </c>
      <c r="D816" s="92" t="s">
        <v>3198</v>
      </c>
      <c r="E816" s="92" t="s">
        <v>3199</v>
      </c>
      <c r="F816" s="95">
        <v>41771</v>
      </c>
      <c r="G816" s="93" t="s">
        <v>8</v>
      </c>
      <c r="H816" s="62"/>
      <c r="I816" s="62"/>
      <c r="J816" s="62"/>
      <c r="K816" s="62"/>
      <c r="L816" s="62"/>
      <c r="M816" s="62"/>
      <c r="N816" s="62"/>
      <c r="O816" s="62"/>
      <c r="P816" s="62"/>
      <c r="Q816" s="62"/>
      <c r="R816" s="62"/>
      <c r="S816" s="62"/>
      <c r="T816" s="62"/>
      <c r="U816" s="62"/>
      <c r="V816" s="62"/>
      <c r="W816" s="62"/>
    </row>
    <row r="817" spans="1:23" s="5" customFormat="1" ht="30" customHeight="1" x14ac:dyDescent="0.25">
      <c r="A817" s="96" t="s">
        <v>2910</v>
      </c>
      <c r="B817" s="96" t="s">
        <v>3080</v>
      </c>
      <c r="C817" s="58">
        <v>280</v>
      </c>
      <c r="D817" s="6" t="s">
        <v>3268</v>
      </c>
      <c r="E817" s="4" t="s">
        <v>3269</v>
      </c>
      <c r="F817" s="26">
        <v>41771</v>
      </c>
      <c r="G817" s="93" t="s">
        <v>8</v>
      </c>
      <c r="H817" s="62"/>
      <c r="I817" s="62"/>
      <c r="J817" s="62"/>
      <c r="K817" s="62"/>
      <c r="L817" s="62"/>
      <c r="M817" s="62"/>
      <c r="N817" s="62"/>
      <c r="O817" s="62"/>
      <c r="P817" s="62"/>
      <c r="Q817" s="62"/>
      <c r="R817" s="62"/>
      <c r="S817" s="62"/>
      <c r="T817" s="62"/>
      <c r="U817" s="62"/>
      <c r="V817" s="62"/>
      <c r="W817" s="62"/>
    </row>
    <row r="818" spans="1:23" s="5" customFormat="1" ht="30" customHeight="1" x14ac:dyDescent="0.25">
      <c r="A818" s="96" t="s">
        <v>2911</v>
      </c>
      <c r="B818" s="96" t="s">
        <v>3081</v>
      </c>
      <c r="C818" s="58">
        <v>290</v>
      </c>
      <c r="D818" s="6" t="s">
        <v>3490</v>
      </c>
      <c r="E818" s="4" t="s">
        <v>3491</v>
      </c>
      <c r="F818" s="26">
        <v>41771</v>
      </c>
      <c r="G818" s="92" t="s">
        <v>9</v>
      </c>
      <c r="H818" s="62"/>
      <c r="I818" s="62"/>
      <c r="J818" s="62"/>
      <c r="K818" s="62"/>
      <c r="L818" s="62"/>
      <c r="M818" s="62"/>
      <c r="N818" s="62"/>
      <c r="O818" s="62"/>
      <c r="P818" s="62"/>
      <c r="Q818" s="62"/>
      <c r="R818" s="62"/>
      <c r="S818" s="62"/>
      <c r="T818" s="62"/>
      <c r="U818" s="62"/>
      <c r="V818" s="62"/>
      <c r="W818" s="62"/>
    </row>
    <row r="819" spans="1:23" s="5" customFormat="1" ht="30" customHeight="1" x14ac:dyDescent="0.25">
      <c r="A819" s="96" t="s">
        <v>2981</v>
      </c>
      <c r="B819" s="96" t="s">
        <v>3139</v>
      </c>
      <c r="C819" s="28" t="s">
        <v>14</v>
      </c>
      <c r="D819" s="92" t="s">
        <v>3432</v>
      </c>
      <c r="E819" s="92" t="s">
        <v>3433</v>
      </c>
      <c r="F819" s="95">
        <v>41772</v>
      </c>
      <c r="G819" s="93" t="s">
        <v>7</v>
      </c>
      <c r="H819" s="62"/>
      <c r="I819" s="62"/>
      <c r="J819" s="62"/>
      <c r="K819" s="62"/>
      <c r="L819" s="62"/>
      <c r="M819" s="62"/>
      <c r="N819" s="62"/>
      <c r="O819" s="62"/>
      <c r="P819" s="62"/>
      <c r="Q819" s="62"/>
      <c r="R819" s="62"/>
      <c r="S819" s="62"/>
      <c r="T819" s="62"/>
      <c r="U819" s="62"/>
      <c r="V819" s="62"/>
      <c r="W819" s="62"/>
    </row>
    <row r="820" spans="1:23" s="5" customFormat="1" ht="30" customHeight="1" x14ac:dyDescent="0.25">
      <c r="A820" s="6" t="s">
        <v>2982</v>
      </c>
      <c r="B820" s="6" t="s">
        <v>3140</v>
      </c>
      <c r="C820" s="28" t="s">
        <v>14</v>
      </c>
      <c r="D820" s="92" t="s">
        <v>3522</v>
      </c>
      <c r="E820" s="92" t="s">
        <v>3523</v>
      </c>
      <c r="F820" s="95">
        <v>41772</v>
      </c>
      <c r="G820" s="93" t="s">
        <v>7</v>
      </c>
      <c r="H820" s="62"/>
      <c r="I820" s="62"/>
      <c r="J820" s="62"/>
      <c r="K820" s="62"/>
      <c r="L820" s="62"/>
      <c r="M820" s="62"/>
      <c r="N820" s="62"/>
      <c r="O820" s="62"/>
      <c r="P820" s="62"/>
      <c r="Q820" s="62"/>
      <c r="R820" s="62"/>
      <c r="S820" s="62"/>
      <c r="T820" s="62"/>
      <c r="U820" s="62"/>
      <c r="V820" s="62"/>
      <c r="W820" s="62"/>
    </row>
    <row r="821" spans="1:23" s="5" customFormat="1" ht="30" customHeight="1" x14ac:dyDescent="0.25">
      <c r="A821" s="96" t="s">
        <v>2984</v>
      </c>
      <c r="B821" s="96" t="s">
        <v>3142</v>
      </c>
      <c r="C821" s="28" t="s">
        <v>14</v>
      </c>
      <c r="D821" s="6" t="s">
        <v>3226</v>
      </c>
      <c r="E821" s="4" t="s">
        <v>3227</v>
      </c>
      <c r="F821" s="26">
        <v>41772</v>
      </c>
      <c r="G821" s="92" t="s">
        <v>10</v>
      </c>
      <c r="H821" s="62"/>
      <c r="I821" s="62"/>
      <c r="J821" s="62"/>
      <c r="K821" s="62"/>
      <c r="L821" s="62"/>
      <c r="M821" s="62"/>
      <c r="N821" s="62"/>
      <c r="O821" s="62"/>
      <c r="P821" s="62"/>
      <c r="Q821" s="62"/>
      <c r="R821" s="62"/>
      <c r="S821" s="62"/>
      <c r="T821" s="62"/>
      <c r="U821" s="62"/>
      <c r="V821" s="62"/>
      <c r="W821" s="62"/>
    </row>
    <row r="822" spans="1:23" s="5" customFormat="1" ht="30" customHeight="1" x14ac:dyDescent="0.25">
      <c r="A822" s="6" t="s">
        <v>2983</v>
      </c>
      <c r="B822" s="6" t="s">
        <v>3141</v>
      </c>
      <c r="C822" s="28" t="s">
        <v>14</v>
      </c>
      <c r="D822" s="6" t="s">
        <v>3524</v>
      </c>
      <c r="E822" s="4" t="s">
        <v>3525</v>
      </c>
      <c r="F822" s="26">
        <v>41772</v>
      </c>
      <c r="G822" s="92" t="s">
        <v>8</v>
      </c>
      <c r="H822" s="62"/>
      <c r="I822" s="62"/>
      <c r="J822" s="62"/>
      <c r="K822" s="62"/>
      <c r="L822" s="62"/>
      <c r="M822" s="62"/>
      <c r="N822" s="62"/>
      <c r="O822" s="62"/>
      <c r="P822" s="62"/>
      <c r="Q822" s="62"/>
      <c r="R822" s="62"/>
      <c r="S822" s="62"/>
      <c r="T822" s="62"/>
      <c r="U822" s="62"/>
      <c r="V822" s="62"/>
      <c r="W822" s="62"/>
    </row>
    <row r="823" spans="1:23" s="5" customFormat="1" ht="30" customHeight="1" x14ac:dyDescent="0.25">
      <c r="A823" s="96" t="s">
        <v>2976</v>
      </c>
      <c r="B823" s="96" t="s">
        <v>3134</v>
      </c>
      <c r="C823" s="28" t="s">
        <v>14</v>
      </c>
      <c r="D823" s="6" t="s">
        <v>3270</v>
      </c>
      <c r="E823" s="4" t="s">
        <v>3271</v>
      </c>
      <c r="F823" s="26">
        <v>41773</v>
      </c>
      <c r="G823" s="93" t="s">
        <v>10</v>
      </c>
      <c r="H823" s="62"/>
      <c r="I823" s="62"/>
      <c r="J823" s="62"/>
      <c r="K823" s="62"/>
      <c r="L823" s="62"/>
      <c r="M823" s="62"/>
      <c r="N823" s="62"/>
      <c r="O823" s="62"/>
      <c r="P823" s="62"/>
      <c r="Q823" s="62"/>
      <c r="R823" s="62"/>
      <c r="S823" s="62"/>
      <c r="T823" s="62"/>
      <c r="U823" s="62"/>
      <c r="V823" s="62"/>
      <c r="W823" s="62"/>
    </row>
    <row r="824" spans="1:23" s="5" customFormat="1" ht="30" customHeight="1" x14ac:dyDescent="0.25">
      <c r="A824" s="6" t="s">
        <v>2978</v>
      </c>
      <c r="B824" s="6" t="s">
        <v>3136</v>
      </c>
      <c r="C824" s="28" t="s">
        <v>14</v>
      </c>
      <c r="D824" s="6" t="s">
        <v>3408</v>
      </c>
      <c r="E824" s="4" t="s">
        <v>3409</v>
      </c>
      <c r="F824" s="26">
        <v>41773</v>
      </c>
      <c r="G824" s="92" t="s">
        <v>10</v>
      </c>
      <c r="H824" s="62"/>
      <c r="I824" s="62"/>
      <c r="J824" s="62"/>
      <c r="K824" s="62"/>
      <c r="L824" s="62"/>
      <c r="M824" s="62"/>
      <c r="N824" s="62"/>
      <c r="O824" s="62"/>
      <c r="P824" s="62"/>
      <c r="Q824" s="62"/>
      <c r="R824" s="62"/>
      <c r="S824" s="62"/>
      <c r="T824" s="62"/>
      <c r="U824" s="62"/>
      <c r="V824" s="62"/>
      <c r="W824" s="62"/>
    </row>
    <row r="825" spans="1:23" s="5" customFormat="1" ht="30" customHeight="1" x14ac:dyDescent="0.25">
      <c r="A825" s="6" t="s">
        <v>2905</v>
      </c>
      <c r="B825" s="6" t="s">
        <v>3077</v>
      </c>
      <c r="C825" s="28">
        <v>100</v>
      </c>
      <c r="D825" s="6" t="s">
        <v>3388</v>
      </c>
      <c r="E825" s="4" t="s">
        <v>3389</v>
      </c>
      <c r="F825" s="26">
        <v>41773</v>
      </c>
      <c r="G825" s="93" t="s">
        <v>10</v>
      </c>
      <c r="H825" s="62"/>
      <c r="I825" s="62"/>
      <c r="J825" s="62"/>
      <c r="K825" s="62"/>
      <c r="L825" s="62"/>
      <c r="M825" s="62"/>
      <c r="N825" s="62"/>
      <c r="O825" s="62"/>
      <c r="P825" s="62"/>
      <c r="Q825" s="62"/>
      <c r="R825" s="62"/>
      <c r="S825" s="62"/>
      <c r="T825" s="62"/>
      <c r="U825" s="62"/>
      <c r="V825" s="62"/>
      <c r="W825" s="62"/>
    </row>
    <row r="826" spans="1:23" s="5" customFormat="1" ht="30" customHeight="1" x14ac:dyDescent="0.25">
      <c r="A826" s="96" t="s">
        <v>2975</v>
      </c>
      <c r="B826" s="96" t="s">
        <v>3133</v>
      </c>
      <c r="C826" s="28" t="s">
        <v>14</v>
      </c>
      <c r="D826" s="92" t="s">
        <v>3200</v>
      </c>
      <c r="E826" s="92" t="s">
        <v>3201</v>
      </c>
      <c r="F826" s="95">
        <v>41773</v>
      </c>
      <c r="G826" s="93" t="s">
        <v>8</v>
      </c>
      <c r="H826" s="62"/>
      <c r="I826" s="62"/>
      <c r="J826" s="62"/>
      <c r="K826" s="62"/>
      <c r="L826" s="62"/>
      <c r="M826" s="62"/>
      <c r="N826" s="62"/>
      <c r="O826" s="62"/>
      <c r="P826" s="62"/>
      <c r="Q826" s="62"/>
      <c r="R826" s="62"/>
      <c r="S826" s="62"/>
      <c r="T826" s="62"/>
      <c r="U826" s="62"/>
      <c r="V826" s="62"/>
      <c r="W826" s="62"/>
    </row>
    <row r="827" spans="1:23" s="5" customFormat="1" ht="30" customHeight="1" x14ac:dyDescent="0.25">
      <c r="A827" s="96" t="s">
        <v>2979</v>
      </c>
      <c r="B827" s="96" t="s">
        <v>3137</v>
      </c>
      <c r="C827" s="28" t="s">
        <v>14</v>
      </c>
      <c r="D827" s="6" t="s">
        <v>3258</v>
      </c>
      <c r="E827" s="4" t="s">
        <v>3259</v>
      </c>
      <c r="F827" s="26">
        <v>41773</v>
      </c>
      <c r="G827" s="92" t="s">
        <v>8</v>
      </c>
      <c r="H827" s="62"/>
      <c r="I827" s="62"/>
      <c r="J827" s="62"/>
      <c r="K827" s="62"/>
      <c r="L827" s="62"/>
      <c r="M827" s="62"/>
      <c r="N827" s="62"/>
      <c r="O827" s="62"/>
      <c r="P827" s="62"/>
      <c r="Q827" s="62"/>
      <c r="R827" s="62"/>
      <c r="S827" s="62"/>
      <c r="T827" s="62"/>
      <c r="U827" s="62"/>
      <c r="V827" s="62"/>
      <c r="W827" s="62"/>
    </row>
    <row r="828" spans="1:23" s="5" customFormat="1" ht="30" customHeight="1" x14ac:dyDescent="0.25">
      <c r="A828" s="6" t="s">
        <v>2977</v>
      </c>
      <c r="B828" s="6" t="s">
        <v>3135</v>
      </c>
      <c r="C828" s="28" t="s">
        <v>14</v>
      </c>
      <c r="D828" s="92" t="s">
        <v>3262</v>
      </c>
      <c r="E828" s="92" t="s">
        <v>3263</v>
      </c>
      <c r="F828" s="95">
        <v>41773</v>
      </c>
      <c r="G828" s="93" t="s">
        <v>8</v>
      </c>
      <c r="H828" s="62"/>
      <c r="I828" s="62"/>
      <c r="J828" s="62"/>
      <c r="K828" s="62"/>
      <c r="L828" s="62"/>
      <c r="M828" s="62"/>
      <c r="N828" s="62"/>
      <c r="O828" s="62"/>
      <c r="P828" s="62"/>
      <c r="Q828" s="62"/>
      <c r="R828" s="62"/>
      <c r="S828" s="62"/>
      <c r="T828" s="62"/>
      <c r="U828" s="62"/>
      <c r="V828" s="62"/>
      <c r="W828" s="62"/>
    </row>
    <row r="829" spans="1:23" s="5" customFormat="1" ht="30" customHeight="1" x14ac:dyDescent="0.25">
      <c r="A829" s="6" t="s">
        <v>2980</v>
      </c>
      <c r="B829" s="6" t="s">
        <v>3138</v>
      </c>
      <c r="C829" s="28" t="s">
        <v>14</v>
      </c>
      <c r="D829" s="92" t="s">
        <v>3440</v>
      </c>
      <c r="E829" s="92" t="s">
        <v>3441</v>
      </c>
      <c r="F829" s="95">
        <v>41773</v>
      </c>
      <c r="G829" s="145" t="s">
        <v>8</v>
      </c>
      <c r="H829" s="62"/>
      <c r="I829" s="62"/>
      <c r="J829" s="62"/>
      <c r="K829" s="62"/>
      <c r="L829" s="62"/>
      <c r="M829" s="62"/>
      <c r="N829" s="62"/>
      <c r="O829" s="62"/>
      <c r="P829" s="62"/>
      <c r="Q829" s="62"/>
      <c r="R829" s="62"/>
      <c r="S829" s="62"/>
      <c r="T829" s="62"/>
      <c r="U829" s="62"/>
      <c r="V829" s="62"/>
      <c r="W829" s="62"/>
    </row>
    <row r="830" spans="1:23" s="5" customFormat="1" ht="30" customHeight="1" x14ac:dyDescent="0.25">
      <c r="A830" s="96" t="s">
        <v>2974</v>
      </c>
      <c r="B830" s="96" t="s">
        <v>28</v>
      </c>
      <c r="C830" s="28" t="s">
        <v>14</v>
      </c>
      <c r="D830" s="6" t="s">
        <v>3544</v>
      </c>
      <c r="E830" s="4" t="s">
        <v>3545</v>
      </c>
      <c r="F830" s="26">
        <v>41773</v>
      </c>
      <c r="G830" s="92" t="s">
        <v>8</v>
      </c>
      <c r="H830" s="62"/>
      <c r="I830" s="62"/>
      <c r="J830" s="62"/>
      <c r="K830" s="62"/>
      <c r="L830" s="62"/>
      <c r="M830" s="62"/>
      <c r="N830" s="62"/>
      <c r="O830" s="62"/>
      <c r="P830" s="62"/>
      <c r="Q830" s="62"/>
      <c r="R830" s="62"/>
      <c r="S830" s="62"/>
      <c r="T830" s="62"/>
      <c r="U830" s="62"/>
      <c r="V830" s="62"/>
      <c r="W830" s="62"/>
    </row>
    <row r="831" spans="1:23" s="5" customFormat="1" ht="30" customHeight="1" x14ac:dyDescent="0.25">
      <c r="A831" s="6" t="s">
        <v>2968</v>
      </c>
      <c r="B831" s="6" t="s">
        <v>3128</v>
      </c>
      <c r="C831" s="28" t="s">
        <v>14</v>
      </c>
      <c r="D831" s="92" t="s">
        <v>3244</v>
      </c>
      <c r="E831" s="92" t="s">
        <v>3245</v>
      </c>
      <c r="F831" s="95">
        <v>41774</v>
      </c>
      <c r="G831" s="93" t="s">
        <v>7</v>
      </c>
      <c r="H831" s="62"/>
      <c r="I831" s="62"/>
      <c r="J831" s="62"/>
      <c r="K831" s="62"/>
      <c r="L831" s="62"/>
      <c r="M831" s="62"/>
      <c r="N831" s="62"/>
      <c r="O831" s="62"/>
      <c r="P831" s="62"/>
      <c r="Q831" s="62"/>
      <c r="R831" s="62"/>
      <c r="S831" s="62"/>
      <c r="T831" s="62"/>
      <c r="U831" s="62"/>
      <c r="V831" s="62"/>
      <c r="W831" s="62"/>
    </row>
    <row r="832" spans="1:23" s="5" customFormat="1" ht="30" customHeight="1" x14ac:dyDescent="0.25">
      <c r="A832" s="96" t="s">
        <v>2969</v>
      </c>
      <c r="B832" s="96" t="s">
        <v>3129</v>
      </c>
      <c r="C832" s="28" t="s">
        <v>14</v>
      </c>
      <c r="D832" s="92" t="s">
        <v>3382</v>
      </c>
      <c r="E832" s="92" t="s">
        <v>3383</v>
      </c>
      <c r="F832" s="95">
        <v>41774</v>
      </c>
      <c r="G832" s="93" t="s">
        <v>7</v>
      </c>
      <c r="H832" s="62"/>
      <c r="I832" s="62"/>
      <c r="J832" s="62"/>
      <c r="K832" s="62"/>
      <c r="L832" s="62"/>
      <c r="M832" s="62"/>
      <c r="N832" s="62"/>
      <c r="O832" s="62"/>
      <c r="P832" s="62"/>
      <c r="Q832" s="62"/>
      <c r="R832" s="62"/>
      <c r="S832" s="62"/>
      <c r="T832" s="62"/>
      <c r="U832" s="62"/>
      <c r="V832" s="62"/>
      <c r="W832" s="62"/>
    </row>
    <row r="833" spans="1:23" s="5" customFormat="1" ht="30" customHeight="1" x14ac:dyDescent="0.25">
      <c r="A833" s="6" t="s">
        <v>2972</v>
      </c>
      <c r="B833" s="6" t="s">
        <v>3132</v>
      </c>
      <c r="C833" s="28" t="s">
        <v>14</v>
      </c>
      <c r="D833" s="6" t="s">
        <v>3196</v>
      </c>
      <c r="E833" s="4" t="s">
        <v>3197</v>
      </c>
      <c r="F833" s="26">
        <v>41774</v>
      </c>
      <c r="G833" s="92" t="s">
        <v>10</v>
      </c>
      <c r="H833" s="62"/>
      <c r="I833" s="62"/>
      <c r="J833" s="62"/>
      <c r="K833" s="62"/>
      <c r="L833" s="62"/>
      <c r="M833" s="62"/>
      <c r="N833" s="62"/>
      <c r="O833" s="62"/>
      <c r="P833" s="62"/>
      <c r="Q833" s="62"/>
      <c r="R833" s="62"/>
      <c r="S833" s="62"/>
      <c r="T833" s="62"/>
      <c r="U833" s="62"/>
      <c r="V833" s="62"/>
      <c r="W833" s="62"/>
    </row>
    <row r="834" spans="1:23" s="5" customFormat="1" ht="30" customHeight="1" x14ac:dyDescent="0.25">
      <c r="A834" s="6" t="s">
        <v>2966</v>
      </c>
      <c r="B834" s="6" t="s">
        <v>3126</v>
      </c>
      <c r="C834" s="28" t="s">
        <v>14</v>
      </c>
      <c r="D834" s="92" t="s">
        <v>3296</v>
      </c>
      <c r="E834" s="18" t="s">
        <v>3297</v>
      </c>
      <c r="F834" s="26">
        <v>41774</v>
      </c>
      <c r="G834" s="97" t="s">
        <v>10</v>
      </c>
      <c r="H834" s="62"/>
      <c r="I834" s="62"/>
      <c r="J834" s="62"/>
      <c r="K834" s="62"/>
      <c r="L834" s="62"/>
      <c r="M834" s="62"/>
      <c r="N834" s="62"/>
      <c r="O834" s="62"/>
      <c r="P834" s="62"/>
      <c r="Q834" s="62"/>
      <c r="R834" s="62"/>
      <c r="S834" s="62"/>
      <c r="T834" s="62"/>
      <c r="U834" s="62"/>
      <c r="V834" s="62"/>
      <c r="W834" s="62"/>
    </row>
    <row r="835" spans="1:23" s="5" customFormat="1" ht="30" customHeight="1" x14ac:dyDescent="0.25">
      <c r="A835" s="96" t="s">
        <v>2971</v>
      </c>
      <c r="B835" s="96" t="s">
        <v>3131</v>
      </c>
      <c r="C835" s="28" t="s">
        <v>14</v>
      </c>
      <c r="D835" s="6" t="s">
        <v>3222</v>
      </c>
      <c r="E835" s="4" t="s">
        <v>3223</v>
      </c>
      <c r="F835" s="26">
        <v>41774</v>
      </c>
      <c r="G835" s="93" t="s">
        <v>8</v>
      </c>
      <c r="H835" s="62"/>
      <c r="I835" s="62"/>
      <c r="J835" s="62"/>
      <c r="K835" s="62"/>
      <c r="L835" s="62"/>
      <c r="M835" s="62"/>
      <c r="N835" s="62"/>
      <c r="O835" s="62"/>
      <c r="P835" s="62"/>
      <c r="Q835" s="62"/>
      <c r="R835" s="62"/>
      <c r="S835" s="62"/>
      <c r="T835" s="62"/>
      <c r="U835" s="62"/>
      <c r="V835" s="62"/>
      <c r="W835" s="62"/>
    </row>
    <row r="836" spans="1:23" s="5" customFormat="1" ht="30" customHeight="1" x14ac:dyDescent="0.25">
      <c r="A836" s="96" t="s">
        <v>2967</v>
      </c>
      <c r="B836" s="96" t="s">
        <v>3127</v>
      </c>
      <c r="C836" s="28" t="s">
        <v>14</v>
      </c>
      <c r="D836" s="92" t="s">
        <v>3344</v>
      </c>
      <c r="E836" s="92" t="s">
        <v>3345</v>
      </c>
      <c r="F836" s="95">
        <v>41774</v>
      </c>
      <c r="G836" s="93" t="s">
        <v>8</v>
      </c>
      <c r="H836" s="62"/>
      <c r="I836" s="62"/>
      <c r="J836" s="62"/>
      <c r="K836" s="62"/>
      <c r="L836" s="62"/>
      <c r="M836" s="62"/>
      <c r="N836" s="62"/>
      <c r="O836" s="62"/>
      <c r="P836" s="62"/>
      <c r="Q836" s="62"/>
      <c r="R836" s="62"/>
      <c r="S836" s="62"/>
      <c r="T836" s="62"/>
      <c r="U836" s="62"/>
      <c r="V836" s="62"/>
      <c r="W836" s="62"/>
    </row>
    <row r="837" spans="1:23" s="5" customFormat="1" ht="30" customHeight="1" x14ac:dyDescent="0.25">
      <c r="A837" s="6" t="s">
        <v>2973</v>
      </c>
      <c r="B837" s="6" t="s">
        <v>17</v>
      </c>
      <c r="C837" s="28" t="s">
        <v>14</v>
      </c>
      <c r="D837" s="92" t="s">
        <v>3412</v>
      </c>
      <c r="E837" s="92" t="s">
        <v>3413</v>
      </c>
      <c r="F837" s="95">
        <v>41774</v>
      </c>
      <c r="G837" s="97" t="s">
        <v>8</v>
      </c>
      <c r="H837" s="62"/>
      <c r="I837" s="62"/>
      <c r="J837" s="62"/>
      <c r="K837" s="62"/>
      <c r="L837" s="62"/>
      <c r="M837" s="62"/>
      <c r="N837" s="62"/>
      <c r="O837" s="62"/>
      <c r="P837" s="62"/>
      <c r="Q837" s="62"/>
      <c r="R837" s="62"/>
      <c r="S837" s="62"/>
      <c r="T837" s="62"/>
      <c r="U837" s="62"/>
      <c r="V837" s="62"/>
      <c r="W837" s="62"/>
    </row>
    <row r="838" spans="1:23" s="5" customFormat="1" ht="30" customHeight="1" x14ac:dyDescent="0.25">
      <c r="A838" s="6" t="s">
        <v>2970</v>
      </c>
      <c r="B838" s="6" t="s">
        <v>3130</v>
      </c>
      <c r="C838" s="28" t="s">
        <v>14</v>
      </c>
      <c r="D838" s="6" t="s">
        <v>3532</v>
      </c>
      <c r="E838" s="4" t="s">
        <v>3533</v>
      </c>
      <c r="F838" s="26">
        <v>41774</v>
      </c>
      <c r="G838" s="92" t="s">
        <v>8</v>
      </c>
      <c r="H838" s="62"/>
      <c r="I838" s="62"/>
      <c r="J838" s="62"/>
      <c r="K838" s="62"/>
      <c r="L838" s="62"/>
      <c r="M838" s="62"/>
      <c r="N838" s="62"/>
      <c r="O838" s="62"/>
      <c r="P838" s="62"/>
      <c r="Q838" s="62"/>
      <c r="R838" s="62"/>
      <c r="S838" s="62"/>
      <c r="T838" s="62"/>
      <c r="U838" s="62"/>
      <c r="V838" s="62"/>
      <c r="W838" s="62"/>
    </row>
    <row r="839" spans="1:23" s="5" customFormat="1" ht="30" customHeight="1" x14ac:dyDescent="0.25">
      <c r="A839" s="6" t="s">
        <v>2904</v>
      </c>
      <c r="B839" s="6" t="s">
        <v>3076</v>
      </c>
      <c r="C839" s="28">
        <v>91.61</v>
      </c>
      <c r="D839" s="92" t="s">
        <v>3480</v>
      </c>
      <c r="E839" s="92" t="s">
        <v>3481</v>
      </c>
      <c r="F839" s="95">
        <v>41774</v>
      </c>
      <c r="G839" s="145" t="s">
        <v>8</v>
      </c>
      <c r="H839" s="62"/>
      <c r="I839" s="62"/>
      <c r="J839" s="62"/>
      <c r="K839" s="62"/>
      <c r="L839" s="62"/>
      <c r="M839" s="62"/>
      <c r="N839" s="62"/>
      <c r="O839" s="62"/>
      <c r="P839" s="62"/>
      <c r="Q839" s="62"/>
      <c r="R839" s="62"/>
      <c r="S839" s="62"/>
      <c r="T839" s="62"/>
      <c r="U839" s="62"/>
      <c r="V839" s="62"/>
      <c r="W839" s="62"/>
    </row>
    <row r="840" spans="1:23" s="5" customFormat="1" ht="30" customHeight="1" x14ac:dyDescent="0.25">
      <c r="A840" s="6" t="s">
        <v>2876</v>
      </c>
      <c r="B840" s="6" t="s">
        <v>3052</v>
      </c>
      <c r="C840" s="58">
        <v>0.113</v>
      </c>
      <c r="D840" s="6" t="s">
        <v>3194</v>
      </c>
      <c r="E840" s="4" t="s">
        <v>3195</v>
      </c>
      <c r="F840" s="26">
        <v>41774</v>
      </c>
      <c r="G840" s="93" t="s">
        <v>8</v>
      </c>
      <c r="H840" s="62"/>
      <c r="I840" s="62"/>
      <c r="J840" s="62"/>
      <c r="K840" s="62"/>
      <c r="L840" s="62"/>
      <c r="M840" s="62"/>
      <c r="N840" s="62"/>
      <c r="O840" s="62"/>
      <c r="P840" s="62"/>
      <c r="Q840" s="62"/>
      <c r="R840" s="62"/>
      <c r="S840" s="62"/>
      <c r="T840" s="62"/>
      <c r="U840" s="62"/>
      <c r="V840" s="62"/>
      <c r="W840" s="62"/>
    </row>
    <row r="841" spans="1:23" s="5" customFormat="1" ht="30" customHeight="1" x14ac:dyDescent="0.25">
      <c r="A841" s="96" t="s">
        <v>3051</v>
      </c>
      <c r="B841" s="96" t="s">
        <v>3193</v>
      </c>
      <c r="C841" s="28" t="s">
        <v>14</v>
      </c>
      <c r="D841" s="6" t="s">
        <v>3216</v>
      </c>
      <c r="E841" s="4" t="s">
        <v>3217</v>
      </c>
      <c r="F841" s="26">
        <v>41775</v>
      </c>
      <c r="G841" s="93" t="s">
        <v>10</v>
      </c>
      <c r="H841" s="62"/>
      <c r="I841" s="62"/>
      <c r="J841" s="62"/>
      <c r="K841" s="62"/>
      <c r="L841" s="62"/>
      <c r="M841" s="62"/>
      <c r="N841" s="62"/>
      <c r="O841" s="62"/>
      <c r="P841" s="62"/>
      <c r="Q841" s="62"/>
      <c r="R841" s="62"/>
      <c r="S841" s="62"/>
      <c r="T841" s="62"/>
      <c r="U841" s="62"/>
      <c r="V841" s="62"/>
      <c r="W841" s="62"/>
    </row>
    <row r="842" spans="1:23" s="5" customFormat="1" ht="30" customHeight="1" x14ac:dyDescent="0.25">
      <c r="A842" s="6" t="s">
        <v>2964</v>
      </c>
      <c r="B842" s="6" t="s">
        <v>3124</v>
      </c>
      <c r="C842" s="28" t="s">
        <v>14</v>
      </c>
      <c r="D842" s="92" t="s">
        <v>3256</v>
      </c>
      <c r="E842" s="92" t="s">
        <v>3257</v>
      </c>
      <c r="F842" s="95">
        <v>41775</v>
      </c>
      <c r="G842" s="97" t="s">
        <v>8</v>
      </c>
      <c r="H842" s="62"/>
      <c r="I842" s="62"/>
      <c r="J842" s="62"/>
      <c r="K842" s="62"/>
      <c r="L842" s="62"/>
      <c r="M842" s="62"/>
      <c r="N842" s="62"/>
      <c r="O842" s="62"/>
      <c r="P842" s="62"/>
      <c r="Q842" s="62"/>
      <c r="R842" s="62"/>
      <c r="S842" s="62"/>
      <c r="T842" s="62"/>
      <c r="U842" s="62"/>
      <c r="V842" s="62"/>
      <c r="W842" s="62"/>
    </row>
    <row r="843" spans="1:23" s="5" customFormat="1" ht="30" customHeight="1" x14ac:dyDescent="0.25">
      <c r="A843" s="6" t="s">
        <v>2965</v>
      </c>
      <c r="B843" s="6" t="s">
        <v>3125</v>
      </c>
      <c r="C843" s="28" t="s">
        <v>14</v>
      </c>
      <c r="D843" s="92" t="s">
        <v>3488</v>
      </c>
      <c r="E843" s="18" t="s">
        <v>3489</v>
      </c>
      <c r="F843" s="26">
        <v>41775</v>
      </c>
      <c r="G843" s="97" t="s">
        <v>8</v>
      </c>
      <c r="H843" s="93"/>
      <c r="I843" s="62"/>
      <c r="J843" s="62"/>
      <c r="K843" s="62"/>
      <c r="L843" s="62"/>
      <c r="M843" s="62"/>
      <c r="N843" s="62"/>
      <c r="O843" s="62"/>
      <c r="P843" s="62"/>
      <c r="Q843" s="62"/>
      <c r="R843" s="62"/>
      <c r="S843" s="62"/>
      <c r="T843" s="62"/>
      <c r="U843" s="62"/>
      <c r="V843" s="62"/>
      <c r="W843" s="62"/>
    </row>
    <row r="844" spans="1:23" s="5" customFormat="1" ht="30" customHeight="1" x14ac:dyDescent="0.25">
      <c r="A844" s="6" t="s">
        <v>2887</v>
      </c>
      <c r="B844" s="6" t="s">
        <v>3062</v>
      </c>
      <c r="C844" s="28">
        <v>7.25</v>
      </c>
      <c r="D844" s="6" t="s">
        <v>3482</v>
      </c>
      <c r="E844" s="4" t="s">
        <v>3483</v>
      </c>
      <c r="F844" s="26">
        <v>41776</v>
      </c>
      <c r="G844" s="93" t="s">
        <v>10</v>
      </c>
      <c r="H844" s="62"/>
      <c r="I844" s="62"/>
      <c r="J844" s="62"/>
      <c r="K844" s="62"/>
      <c r="L844" s="62"/>
      <c r="M844" s="62"/>
      <c r="N844" s="62"/>
      <c r="O844" s="62"/>
      <c r="P844" s="62"/>
      <c r="Q844" s="62"/>
      <c r="R844" s="62"/>
      <c r="S844" s="62"/>
      <c r="T844" s="62"/>
      <c r="U844" s="62"/>
      <c r="V844" s="62"/>
      <c r="W844" s="62"/>
    </row>
    <row r="845" spans="1:23" s="5" customFormat="1" ht="30" customHeight="1" x14ac:dyDescent="0.25">
      <c r="A845" s="6" t="s">
        <v>2963</v>
      </c>
      <c r="B845" s="6" t="s">
        <v>3120</v>
      </c>
      <c r="C845" s="28" t="s">
        <v>14</v>
      </c>
      <c r="D845" s="92" t="s">
        <v>3324</v>
      </c>
      <c r="E845" s="18" t="s">
        <v>3325</v>
      </c>
      <c r="F845" s="26">
        <v>41776</v>
      </c>
      <c r="G845" s="97" t="s">
        <v>8</v>
      </c>
      <c r="H845" s="62"/>
      <c r="I845" s="62"/>
      <c r="J845" s="62"/>
      <c r="K845" s="62"/>
      <c r="L845" s="62"/>
      <c r="M845" s="62"/>
      <c r="N845" s="62"/>
      <c r="O845" s="62"/>
      <c r="P845" s="62"/>
      <c r="Q845" s="62"/>
      <c r="R845" s="62"/>
      <c r="S845" s="62"/>
      <c r="T845" s="62"/>
      <c r="U845" s="62"/>
      <c r="V845" s="62"/>
      <c r="W845" s="62"/>
    </row>
    <row r="846" spans="1:23" s="5" customFormat="1" ht="30" customHeight="1" x14ac:dyDescent="0.25">
      <c r="A846" s="6" t="s">
        <v>2959</v>
      </c>
      <c r="B846" s="6" t="s">
        <v>3121</v>
      </c>
      <c r="C846" s="28" t="s">
        <v>14</v>
      </c>
      <c r="D846" s="6" t="s">
        <v>3514</v>
      </c>
      <c r="E846" s="4" t="s">
        <v>3515</v>
      </c>
      <c r="F846" s="26">
        <v>41778</v>
      </c>
      <c r="G846" s="93" t="s">
        <v>7</v>
      </c>
      <c r="H846" s="62"/>
      <c r="I846" s="62"/>
      <c r="J846" s="62"/>
      <c r="K846" s="62"/>
      <c r="L846" s="62"/>
      <c r="M846" s="62"/>
      <c r="N846" s="62"/>
      <c r="O846" s="62"/>
      <c r="P846" s="62"/>
      <c r="Q846" s="62"/>
      <c r="R846" s="62"/>
      <c r="S846" s="62"/>
      <c r="T846" s="62"/>
      <c r="U846" s="62"/>
      <c r="V846" s="62"/>
      <c r="W846" s="62"/>
    </row>
    <row r="847" spans="1:23" s="5" customFormat="1" ht="30" customHeight="1" x14ac:dyDescent="0.25">
      <c r="A847" s="96" t="s">
        <v>1096</v>
      </c>
      <c r="B847" s="146" t="s">
        <v>3085</v>
      </c>
      <c r="C847" s="28">
        <v>1507.19</v>
      </c>
      <c r="D847" s="92" t="s">
        <v>3272</v>
      </c>
      <c r="E847" s="92" t="s">
        <v>3273</v>
      </c>
      <c r="F847" s="95">
        <v>41778</v>
      </c>
      <c r="G847" s="93" t="s">
        <v>7</v>
      </c>
      <c r="H847" s="62"/>
      <c r="I847" s="62"/>
      <c r="J847" s="62"/>
      <c r="K847" s="62"/>
      <c r="L847" s="62"/>
      <c r="M847" s="62"/>
      <c r="N847" s="62"/>
      <c r="O847" s="62"/>
      <c r="P847" s="62"/>
      <c r="Q847" s="62"/>
      <c r="R847" s="62"/>
      <c r="S847" s="62"/>
      <c r="T847" s="62"/>
      <c r="U847" s="62"/>
      <c r="V847" s="62"/>
      <c r="W847" s="62"/>
    </row>
    <row r="848" spans="1:23" s="5" customFormat="1" ht="30" customHeight="1" x14ac:dyDescent="0.25">
      <c r="A848" s="96" t="s">
        <v>2958</v>
      </c>
      <c r="B848" s="96" t="s">
        <v>3120</v>
      </c>
      <c r="C848" s="28" t="s">
        <v>14</v>
      </c>
      <c r="D848" s="6" t="s">
        <v>3322</v>
      </c>
      <c r="E848" s="4" t="s">
        <v>3323</v>
      </c>
      <c r="F848" s="26">
        <v>41778</v>
      </c>
      <c r="G848" s="92" t="s">
        <v>8</v>
      </c>
      <c r="H848" s="62"/>
      <c r="I848" s="62"/>
      <c r="J848" s="62"/>
      <c r="K848" s="62"/>
      <c r="L848" s="62"/>
      <c r="M848" s="62"/>
      <c r="N848" s="62"/>
      <c r="O848" s="62"/>
      <c r="P848" s="62"/>
      <c r="Q848" s="62"/>
      <c r="R848" s="62"/>
      <c r="S848" s="62"/>
      <c r="T848" s="62"/>
      <c r="U848" s="62"/>
      <c r="V848" s="62"/>
      <c r="W848" s="62"/>
    </row>
    <row r="849" spans="1:23" s="5" customFormat="1" ht="30" customHeight="1" x14ac:dyDescent="0.25">
      <c r="A849" s="96" t="s">
        <v>2962</v>
      </c>
      <c r="B849" s="96" t="s">
        <v>3123</v>
      </c>
      <c r="C849" s="28" t="s">
        <v>14</v>
      </c>
      <c r="D849" s="92" t="s">
        <v>3434</v>
      </c>
      <c r="E849" s="92" t="s">
        <v>3435</v>
      </c>
      <c r="F849" s="95">
        <v>41778</v>
      </c>
      <c r="G849" s="93" t="s">
        <v>8</v>
      </c>
      <c r="H849" s="62"/>
      <c r="I849" s="62"/>
      <c r="J849" s="62"/>
      <c r="K849" s="62"/>
      <c r="L849" s="62"/>
      <c r="M849" s="62"/>
      <c r="N849" s="62"/>
      <c r="O849" s="62"/>
      <c r="P849" s="62"/>
      <c r="Q849" s="62"/>
      <c r="R849" s="62"/>
      <c r="S849" s="62"/>
      <c r="T849" s="62"/>
      <c r="U849" s="62"/>
      <c r="V849" s="62"/>
      <c r="W849" s="62"/>
    </row>
    <row r="850" spans="1:23" s="5" customFormat="1" ht="30" customHeight="1" x14ac:dyDescent="0.25">
      <c r="A850" s="6" t="s">
        <v>2960</v>
      </c>
      <c r="B850" s="6" t="s">
        <v>3122</v>
      </c>
      <c r="C850" s="28" t="s">
        <v>14</v>
      </c>
      <c r="D850" s="92" t="s">
        <v>3506</v>
      </c>
      <c r="E850" s="18" t="s">
        <v>3507</v>
      </c>
      <c r="F850" s="26">
        <v>41778</v>
      </c>
      <c r="G850" s="97" t="s">
        <v>8</v>
      </c>
      <c r="H850" s="62"/>
      <c r="I850" s="62"/>
      <c r="J850" s="62"/>
      <c r="K850" s="62"/>
      <c r="L850" s="62"/>
      <c r="M850" s="62"/>
      <c r="N850" s="62"/>
      <c r="O850" s="62"/>
      <c r="P850" s="62"/>
      <c r="Q850" s="62"/>
      <c r="R850" s="62"/>
      <c r="S850" s="62"/>
      <c r="T850" s="62"/>
      <c r="U850" s="62"/>
      <c r="V850" s="62"/>
      <c r="W850" s="62"/>
    </row>
    <row r="851" spans="1:23" s="5" customFormat="1" ht="30" customHeight="1" x14ac:dyDescent="0.25">
      <c r="A851" s="6" t="s">
        <v>2900</v>
      </c>
      <c r="B851" s="6" t="s">
        <v>3072</v>
      </c>
      <c r="C851" s="58">
        <v>43.74</v>
      </c>
      <c r="D851" s="92" t="s">
        <v>3378</v>
      </c>
      <c r="E851" s="92" t="s">
        <v>3379</v>
      </c>
      <c r="F851" s="95">
        <v>41778</v>
      </c>
      <c r="G851" s="93" t="s">
        <v>8</v>
      </c>
      <c r="H851" s="62"/>
      <c r="I851" s="62"/>
      <c r="J851" s="62"/>
      <c r="K851" s="62"/>
      <c r="L851" s="62"/>
      <c r="M851" s="62"/>
      <c r="N851" s="62"/>
      <c r="O851" s="62"/>
      <c r="P851" s="62"/>
      <c r="Q851" s="62"/>
      <c r="R851" s="62"/>
      <c r="S851" s="62"/>
      <c r="T851" s="62"/>
      <c r="U851" s="62"/>
      <c r="V851" s="62"/>
      <c r="W851" s="62"/>
    </row>
    <row r="852" spans="1:23" s="5" customFormat="1" ht="30" customHeight="1" x14ac:dyDescent="0.25">
      <c r="A852" s="96" t="s">
        <v>2882</v>
      </c>
      <c r="B852" s="96" t="s">
        <v>3058</v>
      </c>
      <c r="C852" s="28">
        <v>4</v>
      </c>
      <c r="D852" s="92" t="s">
        <v>3398</v>
      </c>
      <c r="E852" s="92" t="s">
        <v>3399</v>
      </c>
      <c r="F852" s="95">
        <v>41778</v>
      </c>
      <c r="G852" s="93" t="s">
        <v>8</v>
      </c>
      <c r="H852" s="62"/>
      <c r="I852" s="62"/>
      <c r="J852" s="62"/>
      <c r="K852" s="62"/>
      <c r="L852" s="62"/>
      <c r="M852" s="62"/>
      <c r="N852" s="62"/>
      <c r="O852" s="62"/>
      <c r="P852" s="62"/>
      <c r="Q852" s="62"/>
      <c r="R852" s="62"/>
      <c r="S852" s="62"/>
      <c r="T852" s="62"/>
      <c r="U852" s="62"/>
      <c r="V852" s="62"/>
      <c r="W852" s="62"/>
    </row>
    <row r="853" spans="1:23" s="5" customFormat="1" ht="30" customHeight="1" x14ac:dyDescent="0.25">
      <c r="A853" s="6" t="s">
        <v>2877</v>
      </c>
      <c r="B853" s="6" t="s">
        <v>3053</v>
      </c>
      <c r="C853" s="58">
        <v>0.35199999999999998</v>
      </c>
      <c r="D853" s="6" t="s">
        <v>3286</v>
      </c>
      <c r="E853" s="4" t="s">
        <v>3287</v>
      </c>
      <c r="F853" s="26">
        <v>41778</v>
      </c>
      <c r="G853" s="93" t="s">
        <v>8</v>
      </c>
      <c r="H853" s="62"/>
      <c r="I853" s="62"/>
      <c r="J853" s="62"/>
      <c r="K853" s="62"/>
      <c r="L853" s="62"/>
      <c r="M853" s="62"/>
      <c r="N853" s="62"/>
      <c r="O853" s="62"/>
      <c r="P853" s="62"/>
      <c r="Q853" s="62"/>
      <c r="R853" s="62"/>
      <c r="S853" s="62"/>
      <c r="T853" s="62"/>
      <c r="U853" s="62"/>
      <c r="V853" s="62"/>
      <c r="W853" s="62"/>
    </row>
    <row r="854" spans="1:23" s="5" customFormat="1" ht="30" customHeight="1" x14ac:dyDescent="0.25">
      <c r="A854" s="6" t="s">
        <v>2961</v>
      </c>
      <c r="B854" s="6" t="s">
        <v>1528</v>
      </c>
      <c r="C854" s="28" t="s">
        <v>14</v>
      </c>
      <c r="D854" s="92" t="s">
        <v>3396</v>
      </c>
      <c r="E854" s="18" t="s">
        <v>3397</v>
      </c>
      <c r="F854" s="26">
        <v>41778</v>
      </c>
      <c r="G854" s="97" t="s">
        <v>9</v>
      </c>
      <c r="H854" s="62"/>
      <c r="I854" s="62"/>
      <c r="J854" s="62"/>
      <c r="K854" s="62"/>
      <c r="L854" s="62"/>
      <c r="M854" s="62"/>
      <c r="N854" s="62"/>
      <c r="O854" s="62"/>
      <c r="P854" s="62"/>
      <c r="Q854" s="62"/>
      <c r="R854" s="62"/>
      <c r="S854" s="62"/>
      <c r="T854" s="62"/>
      <c r="U854" s="62"/>
      <c r="V854" s="62"/>
      <c r="W854" s="62"/>
    </row>
    <row r="855" spans="1:23" s="5" customFormat="1" ht="30" customHeight="1" x14ac:dyDescent="0.25">
      <c r="A855" s="6" t="s">
        <v>2957</v>
      </c>
      <c r="B855" s="6" t="s">
        <v>31</v>
      </c>
      <c r="C855" s="28" t="s">
        <v>14</v>
      </c>
      <c r="D855" s="6" t="s">
        <v>3300</v>
      </c>
      <c r="E855" s="4" t="s">
        <v>3301</v>
      </c>
      <c r="F855" s="26">
        <v>41779</v>
      </c>
      <c r="G855" s="93" t="s">
        <v>10</v>
      </c>
      <c r="H855" s="62"/>
      <c r="I855" s="62"/>
      <c r="J855" s="62"/>
      <c r="K855" s="62"/>
      <c r="L855" s="62"/>
      <c r="M855" s="62"/>
      <c r="N855" s="62"/>
      <c r="O855" s="62"/>
      <c r="P855" s="62"/>
      <c r="Q855" s="62"/>
      <c r="R855" s="62"/>
      <c r="S855" s="62"/>
      <c r="T855" s="62"/>
      <c r="U855" s="62"/>
      <c r="V855" s="62"/>
      <c r="W855" s="62"/>
    </row>
    <row r="856" spans="1:23" s="5" customFormat="1" ht="30" customHeight="1" x14ac:dyDescent="0.25">
      <c r="A856" s="6" t="s">
        <v>2952</v>
      </c>
      <c r="B856" s="6" t="s">
        <v>3096</v>
      </c>
      <c r="C856" s="28" t="s">
        <v>14</v>
      </c>
      <c r="D856" s="92" t="s">
        <v>3520</v>
      </c>
      <c r="E856" s="92" t="s">
        <v>3521</v>
      </c>
      <c r="F856" s="95">
        <v>41779</v>
      </c>
      <c r="G856" s="93" t="s">
        <v>10</v>
      </c>
      <c r="H856" s="62"/>
      <c r="I856" s="62"/>
      <c r="J856" s="62"/>
      <c r="K856" s="62"/>
      <c r="L856" s="62"/>
      <c r="M856" s="62"/>
      <c r="N856" s="62"/>
      <c r="O856" s="62"/>
      <c r="P856" s="62"/>
      <c r="Q856" s="62"/>
      <c r="R856" s="62"/>
      <c r="S856" s="62"/>
      <c r="T856" s="62"/>
      <c r="U856" s="62"/>
      <c r="V856" s="62"/>
      <c r="W856" s="62"/>
    </row>
    <row r="857" spans="1:23" s="5" customFormat="1" ht="30" customHeight="1" x14ac:dyDescent="0.25">
      <c r="A857" s="6" t="s">
        <v>2947</v>
      </c>
      <c r="B857" s="6" t="s">
        <v>3113</v>
      </c>
      <c r="C857" s="28" t="s">
        <v>14</v>
      </c>
      <c r="D857" s="92" t="s">
        <v>3538</v>
      </c>
      <c r="E857" s="92" t="s">
        <v>3539</v>
      </c>
      <c r="F857" s="95">
        <v>41779</v>
      </c>
      <c r="G857" s="93" t="s">
        <v>10</v>
      </c>
      <c r="H857" s="62"/>
      <c r="I857" s="62"/>
      <c r="J857" s="62"/>
      <c r="K857" s="62"/>
      <c r="L857" s="62"/>
      <c r="M857" s="62"/>
      <c r="N857" s="62"/>
      <c r="O857" s="62"/>
      <c r="P857" s="62"/>
      <c r="Q857" s="62"/>
      <c r="R857" s="62"/>
      <c r="S857" s="62"/>
      <c r="T857" s="62"/>
      <c r="U857" s="62"/>
      <c r="V857" s="62"/>
      <c r="W857" s="62"/>
    </row>
    <row r="858" spans="1:23" s="5" customFormat="1" ht="30" customHeight="1" x14ac:dyDescent="0.25">
      <c r="A858" s="6" t="s">
        <v>2951</v>
      </c>
      <c r="B858" s="6" t="s">
        <v>3116</v>
      </c>
      <c r="C858" s="28" t="s">
        <v>14</v>
      </c>
      <c r="D858" s="92" t="s">
        <v>3250</v>
      </c>
      <c r="E858" s="92" t="s">
        <v>3251</v>
      </c>
      <c r="F858" s="95">
        <v>41779</v>
      </c>
      <c r="G858" s="93" t="s">
        <v>8</v>
      </c>
      <c r="H858" s="62"/>
      <c r="I858" s="62"/>
      <c r="J858" s="62"/>
      <c r="K858" s="62"/>
      <c r="L858" s="62"/>
      <c r="M858" s="62"/>
      <c r="N858" s="62"/>
      <c r="O858" s="62"/>
      <c r="P858" s="62"/>
      <c r="Q858" s="62"/>
      <c r="R858" s="62"/>
      <c r="S858" s="62"/>
      <c r="T858" s="62"/>
      <c r="U858" s="62"/>
      <c r="V858" s="62"/>
      <c r="W858" s="62"/>
    </row>
    <row r="859" spans="1:23" s="5" customFormat="1" ht="30" customHeight="1" x14ac:dyDescent="0.25">
      <c r="A859" s="6" t="s">
        <v>2948</v>
      </c>
      <c r="B859" s="6" t="s">
        <v>3114</v>
      </c>
      <c r="C859" s="28" t="s">
        <v>14</v>
      </c>
      <c r="D859" s="92" t="s">
        <v>3278</v>
      </c>
      <c r="E859" s="92" t="s">
        <v>3279</v>
      </c>
      <c r="F859" s="95">
        <v>41779</v>
      </c>
      <c r="G859" s="93" t="s">
        <v>8</v>
      </c>
      <c r="H859" s="62"/>
      <c r="I859" s="62"/>
      <c r="J859" s="62"/>
      <c r="K859" s="62"/>
      <c r="L859" s="62"/>
      <c r="M859" s="62"/>
      <c r="N859" s="62"/>
      <c r="O859" s="62"/>
      <c r="P859" s="62"/>
      <c r="Q859" s="62"/>
      <c r="R859" s="62"/>
      <c r="S859" s="62"/>
      <c r="T859" s="62"/>
      <c r="U859" s="62"/>
      <c r="V859" s="62"/>
      <c r="W859" s="62"/>
    </row>
    <row r="860" spans="1:23" s="5" customFormat="1" ht="30" customHeight="1" x14ac:dyDescent="0.25">
      <c r="A860" s="6" t="s">
        <v>2955</v>
      </c>
      <c r="B860" s="6" t="s">
        <v>3118</v>
      </c>
      <c r="C860" s="28" t="s">
        <v>14</v>
      </c>
      <c r="D860" s="92" t="s">
        <v>3360</v>
      </c>
      <c r="E860" s="92" t="s">
        <v>3361</v>
      </c>
      <c r="F860" s="95">
        <v>41779</v>
      </c>
      <c r="G860" s="93" t="s">
        <v>8</v>
      </c>
      <c r="H860" s="62"/>
      <c r="I860" s="62"/>
      <c r="J860" s="62"/>
      <c r="K860" s="62"/>
      <c r="L860" s="62"/>
      <c r="M860" s="62"/>
      <c r="N860" s="62"/>
      <c r="O860" s="62"/>
      <c r="P860" s="62"/>
      <c r="Q860" s="62"/>
      <c r="R860" s="62"/>
      <c r="S860" s="62"/>
      <c r="T860" s="62"/>
      <c r="U860" s="62"/>
      <c r="V860" s="62"/>
      <c r="W860" s="62"/>
    </row>
    <row r="861" spans="1:23" s="5" customFormat="1" ht="30" customHeight="1" x14ac:dyDescent="0.25">
      <c r="A861" s="6" t="s">
        <v>2950</v>
      </c>
      <c r="B861" s="6" t="s">
        <v>27</v>
      </c>
      <c r="C861" s="28" t="s">
        <v>14</v>
      </c>
      <c r="D861" s="92" t="s">
        <v>3376</v>
      </c>
      <c r="E861" s="92" t="s">
        <v>3377</v>
      </c>
      <c r="F861" s="95">
        <v>41779</v>
      </c>
      <c r="G861" s="93" t="s">
        <v>8</v>
      </c>
      <c r="H861" s="62"/>
      <c r="I861" s="62"/>
      <c r="J861" s="62"/>
      <c r="K861" s="62"/>
      <c r="L861" s="62"/>
      <c r="M861" s="62"/>
      <c r="N861" s="62"/>
      <c r="O861" s="62"/>
      <c r="P861" s="62"/>
      <c r="Q861" s="62"/>
      <c r="R861" s="62"/>
      <c r="S861" s="62"/>
      <c r="T861" s="62"/>
      <c r="U861" s="62"/>
      <c r="V861" s="62"/>
      <c r="W861" s="62"/>
    </row>
    <row r="862" spans="1:23" s="5" customFormat="1" ht="30" customHeight="1" x14ac:dyDescent="0.25">
      <c r="A862" s="96" t="s">
        <v>2949</v>
      </c>
      <c r="B862" s="96" t="s">
        <v>3115</v>
      </c>
      <c r="C862" s="28" t="s">
        <v>14</v>
      </c>
      <c r="D862" s="92" t="s">
        <v>3406</v>
      </c>
      <c r="E862" s="92" t="s">
        <v>3407</v>
      </c>
      <c r="F862" s="95">
        <v>41779</v>
      </c>
      <c r="G862" s="93" t="s">
        <v>8</v>
      </c>
      <c r="H862" s="62"/>
      <c r="I862" s="62"/>
      <c r="J862" s="62"/>
      <c r="K862" s="62"/>
      <c r="L862" s="62"/>
      <c r="M862" s="62"/>
      <c r="N862" s="62"/>
      <c r="O862" s="62"/>
      <c r="P862" s="62"/>
      <c r="Q862" s="62"/>
      <c r="R862" s="62"/>
      <c r="S862" s="62"/>
      <c r="T862" s="62"/>
      <c r="U862" s="62"/>
      <c r="V862" s="62"/>
      <c r="W862" s="62"/>
    </row>
    <row r="863" spans="1:23" s="5" customFormat="1" ht="30" customHeight="1" x14ac:dyDescent="0.25">
      <c r="A863" s="96" t="s">
        <v>2956</v>
      </c>
      <c r="B863" s="96" t="s">
        <v>3119</v>
      </c>
      <c r="C863" s="28" t="s">
        <v>14</v>
      </c>
      <c r="D863" s="92" t="s">
        <v>3422</v>
      </c>
      <c r="E863" s="92" t="s">
        <v>3423</v>
      </c>
      <c r="F863" s="95">
        <v>41779</v>
      </c>
      <c r="G863" s="93" t="s">
        <v>8</v>
      </c>
      <c r="H863" s="62"/>
      <c r="I863" s="62"/>
      <c r="J863" s="62"/>
      <c r="K863" s="62"/>
      <c r="L863" s="62"/>
      <c r="M863" s="62"/>
      <c r="N863" s="62"/>
      <c r="O863" s="62"/>
      <c r="P863" s="62"/>
      <c r="Q863" s="62"/>
      <c r="R863" s="62"/>
      <c r="S863" s="62"/>
      <c r="T863" s="62"/>
      <c r="U863" s="62"/>
      <c r="V863" s="62"/>
      <c r="W863" s="62"/>
    </row>
    <row r="864" spans="1:23" s="5" customFormat="1" ht="30" customHeight="1" x14ac:dyDescent="0.25">
      <c r="A864" s="6" t="s">
        <v>2954</v>
      </c>
      <c r="B864" s="6" t="s">
        <v>1478</v>
      </c>
      <c r="C864" s="28" t="s">
        <v>14</v>
      </c>
      <c r="D864" s="19" t="s">
        <v>3458</v>
      </c>
      <c r="E864" s="19" t="s">
        <v>3459</v>
      </c>
      <c r="F864" s="23">
        <v>41779</v>
      </c>
      <c r="G864" s="46" t="s">
        <v>8</v>
      </c>
      <c r="H864" s="62"/>
      <c r="I864" s="62"/>
      <c r="J864" s="62"/>
      <c r="K864" s="62"/>
      <c r="L864" s="62"/>
      <c r="M864" s="62"/>
      <c r="N864" s="62"/>
      <c r="O864" s="62"/>
      <c r="P864" s="62"/>
      <c r="Q864" s="62"/>
      <c r="R864" s="62"/>
      <c r="S864" s="62"/>
      <c r="T864" s="62"/>
      <c r="U864" s="62"/>
      <c r="V864" s="62"/>
      <c r="W864" s="62"/>
    </row>
    <row r="865" spans="1:23" s="5" customFormat="1" ht="30" customHeight="1" x14ac:dyDescent="0.25">
      <c r="A865" s="96" t="s">
        <v>2895</v>
      </c>
      <c r="B865" s="96" t="s">
        <v>3068</v>
      </c>
      <c r="C865" s="58">
        <v>24</v>
      </c>
      <c r="D865" s="92" t="s">
        <v>3430</v>
      </c>
      <c r="E865" s="92" t="s">
        <v>3431</v>
      </c>
      <c r="F865" s="95">
        <v>41779</v>
      </c>
      <c r="G865" s="93" t="s">
        <v>8</v>
      </c>
      <c r="H865" s="62"/>
      <c r="I865" s="62"/>
      <c r="J865" s="62"/>
      <c r="K865" s="62"/>
      <c r="L865" s="62"/>
      <c r="M865" s="62"/>
      <c r="N865" s="62"/>
      <c r="O865" s="62"/>
      <c r="P865" s="62"/>
      <c r="Q865" s="62"/>
      <c r="R865" s="62"/>
      <c r="S865" s="62"/>
      <c r="T865" s="62"/>
      <c r="U865" s="62"/>
      <c r="V865" s="62"/>
      <c r="W865" s="62"/>
    </row>
    <row r="866" spans="1:23" s="5" customFormat="1" ht="30" customHeight="1" x14ac:dyDescent="0.25">
      <c r="A866" s="6" t="s">
        <v>2953</v>
      </c>
      <c r="B866" s="6" t="s">
        <v>3117</v>
      </c>
      <c r="C866" s="28" t="s">
        <v>14</v>
      </c>
      <c r="D866" s="6" t="s">
        <v>3242</v>
      </c>
      <c r="E866" s="4" t="s">
        <v>3243</v>
      </c>
      <c r="F866" s="26">
        <v>41779</v>
      </c>
      <c r="G866" s="92" t="s">
        <v>9</v>
      </c>
      <c r="H866" s="62"/>
      <c r="I866" s="62"/>
      <c r="J866" s="62"/>
      <c r="K866" s="62"/>
      <c r="L866" s="62"/>
      <c r="M866" s="62"/>
      <c r="N866" s="62"/>
      <c r="O866" s="62"/>
      <c r="P866" s="62"/>
      <c r="Q866" s="62"/>
      <c r="R866" s="62"/>
      <c r="S866" s="62"/>
      <c r="T866" s="62"/>
      <c r="U866" s="62"/>
      <c r="V866" s="62"/>
      <c r="W866" s="62"/>
    </row>
    <row r="867" spans="1:23" s="5" customFormat="1" ht="30" customHeight="1" x14ac:dyDescent="0.25">
      <c r="A867" s="96" t="s">
        <v>2946</v>
      </c>
      <c r="B867" s="96" t="s">
        <v>3112</v>
      </c>
      <c r="C867" s="28" t="s">
        <v>14</v>
      </c>
      <c r="D867" s="92" t="s">
        <v>3232</v>
      </c>
      <c r="E867" s="92" t="s">
        <v>3233</v>
      </c>
      <c r="F867" s="95">
        <v>41780</v>
      </c>
      <c r="G867" s="145" t="s">
        <v>7</v>
      </c>
      <c r="H867" s="62"/>
      <c r="I867" s="62"/>
      <c r="J867" s="62"/>
      <c r="K867" s="62"/>
      <c r="L867" s="62"/>
      <c r="M867" s="62"/>
      <c r="N867" s="62"/>
      <c r="O867" s="62"/>
      <c r="P867" s="62"/>
      <c r="Q867" s="62"/>
      <c r="R867" s="62"/>
      <c r="S867" s="62"/>
      <c r="T867" s="62"/>
      <c r="U867" s="62"/>
      <c r="V867" s="62"/>
      <c r="W867" s="62"/>
    </row>
    <row r="868" spans="1:23" s="5" customFormat="1" ht="30" customHeight="1" x14ac:dyDescent="0.25">
      <c r="A868" s="96" t="s">
        <v>2938</v>
      </c>
      <c r="B868" s="96" t="s">
        <v>3107</v>
      </c>
      <c r="C868" s="28" t="s">
        <v>14</v>
      </c>
      <c r="D868" s="6" t="s">
        <v>3464</v>
      </c>
      <c r="E868" s="4" t="s">
        <v>3465</v>
      </c>
      <c r="F868" s="26">
        <v>41780</v>
      </c>
      <c r="G868" s="93" t="s">
        <v>7</v>
      </c>
      <c r="H868" s="62"/>
      <c r="I868" s="62"/>
      <c r="J868" s="62"/>
      <c r="K868" s="62"/>
      <c r="L868" s="62"/>
      <c r="M868" s="62"/>
      <c r="N868" s="62"/>
      <c r="O868" s="62"/>
      <c r="P868" s="62"/>
      <c r="Q868" s="62"/>
      <c r="R868" s="62"/>
      <c r="S868" s="62"/>
      <c r="T868" s="62"/>
      <c r="U868" s="62"/>
      <c r="V868" s="62"/>
      <c r="W868" s="62"/>
    </row>
    <row r="869" spans="1:23" s="5" customFormat="1" ht="30" customHeight="1" x14ac:dyDescent="0.25">
      <c r="A869" s="96" t="s">
        <v>2914</v>
      </c>
      <c r="B869" s="96" t="s">
        <v>3083</v>
      </c>
      <c r="C869" s="28">
        <v>365</v>
      </c>
      <c r="D869" s="92" t="s">
        <v>3340</v>
      </c>
      <c r="E869" s="92" t="s">
        <v>3341</v>
      </c>
      <c r="F869" s="95">
        <v>41780</v>
      </c>
      <c r="G869" s="93" t="s">
        <v>7</v>
      </c>
      <c r="H869" s="62"/>
      <c r="I869" s="62"/>
      <c r="J869" s="62"/>
      <c r="K869" s="62"/>
      <c r="L869" s="62"/>
      <c r="M869" s="62"/>
      <c r="N869" s="62"/>
      <c r="O869" s="62"/>
      <c r="P869" s="62"/>
      <c r="Q869" s="62"/>
      <c r="R869" s="62"/>
      <c r="S869" s="62"/>
      <c r="T869" s="62"/>
      <c r="U869" s="62"/>
      <c r="V869" s="62"/>
      <c r="W869" s="62"/>
    </row>
    <row r="870" spans="1:23" s="5" customFormat="1" ht="30" customHeight="1" x14ac:dyDescent="0.25">
      <c r="A870" s="6" t="s">
        <v>2892</v>
      </c>
      <c r="B870" s="6" t="s">
        <v>3065</v>
      </c>
      <c r="C870" s="58">
        <v>18</v>
      </c>
      <c r="D870" s="6" t="s">
        <v>3510</v>
      </c>
      <c r="E870" s="4" t="s">
        <v>3511</v>
      </c>
      <c r="F870" s="26">
        <v>41780</v>
      </c>
      <c r="G870" s="93" t="s">
        <v>7</v>
      </c>
      <c r="H870" s="62"/>
      <c r="I870" s="62"/>
      <c r="J870" s="62"/>
      <c r="K870" s="62"/>
      <c r="L870" s="62"/>
      <c r="M870" s="62"/>
      <c r="N870" s="62"/>
      <c r="O870" s="62"/>
      <c r="P870" s="62"/>
      <c r="Q870" s="62"/>
      <c r="R870" s="62"/>
      <c r="S870" s="62"/>
      <c r="T870" s="62"/>
      <c r="U870" s="62"/>
      <c r="V870" s="62"/>
      <c r="W870" s="62"/>
    </row>
    <row r="871" spans="1:23" s="5" customFormat="1" ht="30" customHeight="1" x14ac:dyDescent="0.25">
      <c r="A871" s="6" t="s">
        <v>2943</v>
      </c>
      <c r="B871" s="6" t="s">
        <v>29</v>
      </c>
      <c r="C871" s="28" t="s">
        <v>14</v>
      </c>
      <c r="D871" s="92" t="s">
        <v>3264</v>
      </c>
      <c r="E871" s="18" t="s">
        <v>3265</v>
      </c>
      <c r="F871" s="26">
        <v>41780</v>
      </c>
      <c r="G871" s="92" t="s">
        <v>8</v>
      </c>
      <c r="H871" s="62"/>
      <c r="I871" s="62"/>
      <c r="J871" s="62"/>
      <c r="K871" s="62"/>
      <c r="L871" s="62"/>
      <c r="M871" s="62"/>
      <c r="N871" s="62"/>
      <c r="O871" s="62"/>
      <c r="P871" s="62"/>
      <c r="Q871" s="62"/>
      <c r="R871" s="62"/>
      <c r="S871" s="62"/>
      <c r="T871" s="62"/>
      <c r="U871" s="62"/>
      <c r="V871" s="62"/>
      <c r="W871" s="62"/>
    </row>
    <row r="872" spans="1:23" s="5" customFormat="1" ht="30" customHeight="1" x14ac:dyDescent="0.25">
      <c r="A872" s="96" t="s">
        <v>2942</v>
      </c>
      <c r="B872" s="96" t="s">
        <v>16</v>
      </c>
      <c r="C872" s="28" t="s">
        <v>14</v>
      </c>
      <c r="D872" s="92" t="s">
        <v>3292</v>
      </c>
      <c r="E872" s="92" t="s">
        <v>3293</v>
      </c>
      <c r="F872" s="95">
        <v>41780</v>
      </c>
      <c r="G872" s="97" t="s">
        <v>8</v>
      </c>
      <c r="H872" s="62"/>
      <c r="I872" s="62"/>
      <c r="J872" s="62"/>
      <c r="K872" s="62"/>
      <c r="L872" s="62"/>
      <c r="M872" s="62"/>
      <c r="N872" s="62"/>
      <c r="O872" s="62"/>
      <c r="P872" s="62"/>
      <c r="Q872" s="62"/>
      <c r="R872" s="62"/>
      <c r="S872" s="62"/>
      <c r="T872" s="62"/>
      <c r="U872" s="62"/>
      <c r="V872" s="62"/>
      <c r="W872" s="62"/>
    </row>
    <row r="873" spans="1:23" s="5" customFormat="1" ht="30" customHeight="1" x14ac:dyDescent="0.25">
      <c r="A873" s="96" t="s">
        <v>2941</v>
      </c>
      <c r="B873" s="96" t="s">
        <v>3109</v>
      </c>
      <c r="C873" s="28" t="s">
        <v>14</v>
      </c>
      <c r="D873" s="92" t="s">
        <v>3312</v>
      </c>
      <c r="E873" s="92" t="s">
        <v>3313</v>
      </c>
      <c r="F873" s="95">
        <v>41780</v>
      </c>
      <c r="G873" s="97" t="s">
        <v>8</v>
      </c>
      <c r="H873" s="62"/>
      <c r="I873" s="62"/>
      <c r="J873" s="62"/>
      <c r="K873" s="62"/>
      <c r="L873" s="62"/>
      <c r="M873" s="62"/>
      <c r="N873" s="62"/>
      <c r="O873" s="62"/>
      <c r="P873" s="62"/>
      <c r="Q873" s="62"/>
      <c r="R873" s="62"/>
      <c r="S873" s="62"/>
      <c r="T873" s="62"/>
      <c r="U873" s="62"/>
      <c r="V873" s="62"/>
      <c r="W873" s="62"/>
    </row>
    <row r="874" spans="1:23" s="5" customFormat="1" ht="30" customHeight="1" x14ac:dyDescent="0.25">
      <c r="A874" s="96" t="s">
        <v>2936</v>
      </c>
      <c r="B874" s="96" t="s">
        <v>3105</v>
      </c>
      <c r="C874" s="28" t="s">
        <v>14</v>
      </c>
      <c r="D874" s="6" t="s">
        <v>3314</v>
      </c>
      <c r="E874" s="4" t="s">
        <v>3315</v>
      </c>
      <c r="F874" s="26">
        <v>41780</v>
      </c>
      <c r="G874" s="93" t="s">
        <v>8</v>
      </c>
      <c r="H874" s="62"/>
      <c r="I874" s="62"/>
      <c r="J874" s="62"/>
      <c r="K874" s="62"/>
      <c r="L874" s="62"/>
      <c r="M874" s="62"/>
      <c r="N874" s="62"/>
      <c r="O874" s="62"/>
      <c r="P874" s="62"/>
      <c r="Q874" s="62"/>
      <c r="R874" s="62"/>
      <c r="S874" s="62"/>
      <c r="T874" s="62"/>
      <c r="U874" s="62"/>
      <c r="V874" s="62"/>
      <c r="W874" s="62"/>
    </row>
    <row r="875" spans="1:23" s="5" customFormat="1" ht="30" customHeight="1" x14ac:dyDescent="0.25">
      <c r="A875" s="6" t="s">
        <v>2940</v>
      </c>
      <c r="B875" s="6" t="s">
        <v>3108</v>
      </c>
      <c r="C875" s="28" t="s">
        <v>14</v>
      </c>
      <c r="D875" s="92" t="s">
        <v>3358</v>
      </c>
      <c r="E875" s="18" t="s">
        <v>3359</v>
      </c>
      <c r="F875" s="26">
        <v>41780</v>
      </c>
      <c r="G875" s="97" t="s">
        <v>8</v>
      </c>
      <c r="H875" s="62"/>
      <c r="I875" s="62"/>
      <c r="J875" s="62"/>
      <c r="K875" s="62"/>
      <c r="L875" s="62"/>
      <c r="M875" s="62"/>
      <c r="N875" s="62"/>
      <c r="O875" s="62"/>
      <c r="P875" s="62"/>
      <c r="Q875" s="62"/>
      <c r="R875" s="62"/>
      <c r="S875" s="62"/>
      <c r="T875" s="62"/>
      <c r="U875" s="62"/>
      <c r="V875" s="62"/>
      <c r="W875" s="62"/>
    </row>
    <row r="876" spans="1:23" s="5" customFormat="1" ht="30" customHeight="1" x14ac:dyDescent="0.25">
      <c r="A876" s="6" t="s">
        <v>2937</v>
      </c>
      <c r="B876" s="6" t="s">
        <v>3106</v>
      </c>
      <c r="C876" s="28" t="s">
        <v>14</v>
      </c>
      <c r="D876" s="92" t="s">
        <v>3362</v>
      </c>
      <c r="E876" s="92" t="s">
        <v>3363</v>
      </c>
      <c r="F876" s="95">
        <v>41780</v>
      </c>
      <c r="G876" s="93" t="s">
        <v>8</v>
      </c>
      <c r="H876" s="62"/>
      <c r="I876" s="62"/>
      <c r="J876" s="62"/>
      <c r="K876" s="62"/>
      <c r="L876" s="62"/>
      <c r="M876" s="62"/>
      <c r="N876" s="62"/>
      <c r="O876" s="62"/>
      <c r="P876" s="62"/>
      <c r="Q876" s="62"/>
      <c r="R876" s="62"/>
      <c r="S876" s="62"/>
      <c r="T876" s="62"/>
      <c r="U876" s="62"/>
      <c r="V876" s="62"/>
      <c r="W876" s="62"/>
    </row>
    <row r="877" spans="1:23" s="5" customFormat="1" ht="30" customHeight="1" x14ac:dyDescent="0.25">
      <c r="A877" s="96" t="s">
        <v>2944</v>
      </c>
      <c r="B877" s="96" t="s">
        <v>3110</v>
      </c>
      <c r="C877" s="28" t="s">
        <v>14</v>
      </c>
      <c r="D877" s="92" t="s">
        <v>3386</v>
      </c>
      <c r="E877" s="92" t="s">
        <v>3387</v>
      </c>
      <c r="F877" s="95">
        <v>41780</v>
      </c>
      <c r="G877" s="97" t="s">
        <v>8</v>
      </c>
      <c r="H877" s="62"/>
      <c r="I877" s="62"/>
      <c r="J877" s="62"/>
      <c r="K877" s="62"/>
      <c r="L877" s="62"/>
      <c r="M877" s="62"/>
      <c r="N877" s="62"/>
      <c r="O877" s="62"/>
      <c r="P877" s="62"/>
      <c r="Q877" s="62"/>
      <c r="R877" s="62"/>
      <c r="S877" s="62"/>
      <c r="T877" s="62"/>
      <c r="U877" s="62"/>
      <c r="V877" s="62"/>
      <c r="W877" s="62"/>
    </row>
    <row r="878" spans="1:23" s="5" customFormat="1" ht="30" customHeight="1" x14ac:dyDescent="0.25">
      <c r="A878" s="96" t="s">
        <v>2945</v>
      </c>
      <c r="B878" s="96" t="s">
        <v>3111</v>
      </c>
      <c r="C878" s="28" t="s">
        <v>14</v>
      </c>
      <c r="D878" s="92" t="s">
        <v>3414</v>
      </c>
      <c r="E878" s="18" t="s">
        <v>3415</v>
      </c>
      <c r="F878" s="26">
        <v>41780</v>
      </c>
      <c r="G878" s="97" t="s">
        <v>8</v>
      </c>
      <c r="H878" s="62"/>
      <c r="I878" s="62"/>
      <c r="J878" s="62"/>
      <c r="K878" s="62"/>
      <c r="L878" s="62"/>
      <c r="M878" s="62"/>
      <c r="N878" s="62"/>
      <c r="O878" s="62"/>
      <c r="P878" s="62"/>
      <c r="Q878" s="62"/>
      <c r="R878" s="62"/>
      <c r="S878" s="62"/>
      <c r="T878" s="62"/>
      <c r="U878" s="62"/>
      <c r="V878" s="62"/>
      <c r="W878" s="62"/>
    </row>
    <row r="879" spans="1:23" s="5" customFormat="1" ht="30" customHeight="1" x14ac:dyDescent="0.25">
      <c r="A879" s="6" t="s">
        <v>2939</v>
      </c>
      <c r="B879" s="6" t="s">
        <v>2295</v>
      </c>
      <c r="C879" s="28" t="s">
        <v>14</v>
      </c>
      <c r="D879" s="92" t="s">
        <v>3548</v>
      </c>
      <c r="E879" s="92" t="s">
        <v>3549</v>
      </c>
      <c r="F879" s="95">
        <v>41780</v>
      </c>
      <c r="G879" s="97" t="s">
        <v>8</v>
      </c>
      <c r="H879" s="62"/>
      <c r="I879" s="62"/>
      <c r="J879" s="62"/>
      <c r="K879" s="62"/>
      <c r="L879" s="62"/>
      <c r="M879" s="62"/>
      <c r="N879" s="62"/>
      <c r="O879" s="62"/>
      <c r="P879" s="62"/>
      <c r="Q879" s="62"/>
      <c r="R879" s="62"/>
      <c r="S879" s="62"/>
      <c r="T879" s="62"/>
      <c r="U879" s="62"/>
      <c r="V879" s="62"/>
      <c r="W879" s="62"/>
    </row>
    <row r="880" spans="1:23" s="5" customFormat="1" ht="30" customHeight="1" x14ac:dyDescent="0.25">
      <c r="A880" s="96" t="s">
        <v>2935</v>
      </c>
      <c r="B880" s="96" t="s">
        <v>3104</v>
      </c>
      <c r="C880" s="28" t="s">
        <v>14</v>
      </c>
      <c r="D880" s="92" t="s">
        <v>3410</v>
      </c>
      <c r="E880" s="92" t="s">
        <v>3411</v>
      </c>
      <c r="F880" s="95">
        <v>41781</v>
      </c>
      <c r="G880" s="93" t="s">
        <v>7</v>
      </c>
      <c r="H880" s="62"/>
      <c r="I880" s="62"/>
      <c r="J880" s="62"/>
      <c r="K880" s="62"/>
      <c r="L880" s="62"/>
      <c r="M880" s="62"/>
      <c r="N880" s="62"/>
      <c r="O880" s="62"/>
      <c r="P880" s="62"/>
      <c r="Q880" s="62"/>
      <c r="R880" s="62"/>
      <c r="S880" s="62"/>
      <c r="T880" s="62"/>
      <c r="U880" s="62"/>
      <c r="V880" s="62"/>
      <c r="W880" s="62"/>
    </row>
    <row r="881" spans="1:23" s="5" customFormat="1" ht="30" customHeight="1" x14ac:dyDescent="0.25">
      <c r="A881" s="6" t="s">
        <v>2897</v>
      </c>
      <c r="B881" s="6" t="s">
        <v>3070</v>
      </c>
      <c r="C881" s="28">
        <v>30</v>
      </c>
      <c r="D881" s="92" t="s">
        <v>3476</v>
      </c>
      <c r="E881" s="92" t="s">
        <v>3477</v>
      </c>
      <c r="F881" s="95">
        <v>41781</v>
      </c>
      <c r="G881" s="93" t="s">
        <v>7</v>
      </c>
      <c r="H881" s="62"/>
      <c r="I881" s="62"/>
      <c r="J881" s="62"/>
      <c r="K881" s="62"/>
      <c r="L881" s="62"/>
      <c r="M881" s="62"/>
      <c r="N881" s="62"/>
      <c r="O881" s="62"/>
      <c r="P881" s="62"/>
      <c r="Q881" s="62"/>
      <c r="R881" s="62"/>
      <c r="S881" s="62"/>
      <c r="T881" s="62"/>
      <c r="U881" s="62"/>
      <c r="V881" s="62"/>
      <c r="W881" s="62"/>
    </row>
    <row r="882" spans="1:23" s="5" customFormat="1" ht="30" customHeight="1" x14ac:dyDescent="0.25">
      <c r="A882" s="6" t="s">
        <v>2934</v>
      </c>
      <c r="B882" s="6" t="s">
        <v>3103</v>
      </c>
      <c r="C882" s="28" t="s">
        <v>14</v>
      </c>
      <c r="D882" s="92" t="s">
        <v>3304</v>
      </c>
      <c r="E882" s="92" t="s">
        <v>3305</v>
      </c>
      <c r="F882" s="95">
        <v>41781</v>
      </c>
      <c r="G882" s="93" t="s">
        <v>10</v>
      </c>
      <c r="H882" s="62"/>
      <c r="I882" s="62"/>
      <c r="J882" s="62"/>
      <c r="K882" s="62"/>
      <c r="L882" s="62"/>
      <c r="M882" s="62"/>
      <c r="N882" s="62"/>
      <c r="O882" s="62"/>
      <c r="P882" s="62"/>
      <c r="Q882" s="62"/>
      <c r="R882" s="62"/>
      <c r="S882" s="62"/>
      <c r="T882" s="62"/>
      <c r="U882" s="62"/>
      <c r="V882" s="62"/>
      <c r="W882" s="62"/>
    </row>
    <row r="883" spans="1:23" s="5" customFormat="1" ht="30" customHeight="1" x14ac:dyDescent="0.25">
      <c r="A883" s="96" t="s">
        <v>2933</v>
      </c>
      <c r="B883" s="96" t="s">
        <v>3102</v>
      </c>
      <c r="C883" s="28" t="s">
        <v>14</v>
      </c>
      <c r="D883" s="6" t="s">
        <v>3280</v>
      </c>
      <c r="E883" s="4" t="s">
        <v>3281</v>
      </c>
      <c r="F883" s="26">
        <v>41781</v>
      </c>
      <c r="G883" s="92" t="s">
        <v>8</v>
      </c>
      <c r="H883" s="62"/>
      <c r="I883" s="62"/>
      <c r="J883" s="62"/>
      <c r="K883" s="62"/>
      <c r="L883" s="62"/>
      <c r="M883" s="62"/>
      <c r="N883" s="62"/>
      <c r="O883" s="62"/>
      <c r="P883" s="62"/>
      <c r="Q883" s="62"/>
      <c r="R883" s="62"/>
      <c r="S883" s="62"/>
      <c r="T883" s="62"/>
      <c r="U883" s="62"/>
      <c r="V883" s="62"/>
      <c r="W883" s="62"/>
    </row>
    <row r="884" spans="1:23" s="5" customFormat="1" ht="30" customHeight="1" x14ac:dyDescent="0.25">
      <c r="A884" s="6" t="s">
        <v>2932</v>
      </c>
      <c r="B884" s="6" t="s">
        <v>3101</v>
      </c>
      <c r="C884" s="28" t="s">
        <v>14</v>
      </c>
      <c r="D884" s="92" t="s">
        <v>3392</v>
      </c>
      <c r="E884" s="147" t="s">
        <v>3393</v>
      </c>
      <c r="F884" s="95">
        <v>41782</v>
      </c>
      <c r="G884" s="145" t="s">
        <v>8</v>
      </c>
      <c r="H884" s="62"/>
      <c r="I884" s="62"/>
      <c r="J884" s="62"/>
      <c r="K884" s="62"/>
      <c r="L884" s="62"/>
      <c r="M884" s="62"/>
      <c r="N884" s="62"/>
      <c r="O884" s="62"/>
      <c r="P884" s="62"/>
      <c r="Q884" s="62"/>
      <c r="R884" s="62"/>
      <c r="S884" s="62"/>
      <c r="T884" s="62"/>
      <c r="U884" s="62"/>
      <c r="V884" s="62"/>
      <c r="W884" s="62"/>
    </row>
    <row r="885" spans="1:23" s="5" customFormat="1" ht="30" customHeight="1" x14ac:dyDescent="0.25">
      <c r="A885" s="96" t="s">
        <v>2913</v>
      </c>
      <c r="B885" s="96" t="s">
        <v>48</v>
      </c>
      <c r="C885" s="58">
        <v>360</v>
      </c>
      <c r="D885" s="92" t="s">
        <v>3352</v>
      </c>
      <c r="E885" s="92" t="s">
        <v>3353</v>
      </c>
      <c r="F885" s="95">
        <v>41782</v>
      </c>
      <c r="G885" s="93" t="s">
        <v>8</v>
      </c>
      <c r="H885" s="62"/>
      <c r="I885" s="62"/>
      <c r="J885" s="62"/>
      <c r="K885" s="62"/>
      <c r="L885" s="62"/>
      <c r="M885" s="62"/>
      <c r="N885" s="62"/>
      <c r="O885" s="62"/>
      <c r="P885" s="62"/>
      <c r="Q885" s="62"/>
      <c r="R885" s="62"/>
      <c r="S885" s="62"/>
      <c r="T885" s="62"/>
      <c r="U885" s="62"/>
      <c r="V885" s="62"/>
      <c r="W885" s="62"/>
    </row>
    <row r="886" spans="1:23" s="5" customFormat="1" ht="30" customHeight="1" x14ac:dyDescent="0.25">
      <c r="A886" s="96" t="s">
        <v>2931</v>
      </c>
      <c r="B886" s="96" t="s">
        <v>3100</v>
      </c>
      <c r="C886" s="28" t="s">
        <v>14</v>
      </c>
      <c r="D886" s="92" t="s">
        <v>3500</v>
      </c>
      <c r="E886" s="92" t="s">
        <v>3501</v>
      </c>
      <c r="F886" s="95">
        <v>41786</v>
      </c>
      <c r="G886" s="93" t="s">
        <v>10</v>
      </c>
      <c r="H886" s="62"/>
      <c r="I886" s="62"/>
      <c r="J886" s="62"/>
      <c r="K886" s="62"/>
      <c r="L886" s="62"/>
      <c r="M886" s="62"/>
      <c r="N886" s="62"/>
      <c r="O886" s="62"/>
      <c r="P886" s="62"/>
      <c r="Q886" s="62"/>
      <c r="R886" s="62"/>
      <c r="S886" s="62"/>
      <c r="T886" s="62"/>
      <c r="U886" s="62"/>
      <c r="V886" s="62"/>
      <c r="W886" s="62"/>
    </row>
    <row r="887" spans="1:23" s="5" customFormat="1" ht="30" customHeight="1" x14ac:dyDescent="0.25">
      <c r="A887" s="6" t="s">
        <v>2930</v>
      </c>
      <c r="B887" s="6" t="s">
        <v>3099</v>
      </c>
      <c r="C887" s="28" t="s">
        <v>14</v>
      </c>
      <c r="D887" s="92" t="s">
        <v>3202</v>
      </c>
      <c r="E887" s="92" t="s">
        <v>3203</v>
      </c>
      <c r="F887" s="95">
        <v>41786</v>
      </c>
      <c r="G887" s="93" t="s">
        <v>8</v>
      </c>
      <c r="H887" s="62"/>
      <c r="I887" s="62"/>
      <c r="J887" s="62"/>
      <c r="K887" s="62"/>
      <c r="L887" s="62"/>
      <c r="M887" s="62"/>
      <c r="N887" s="62"/>
      <c r="O887" s="62"/>
      <c r="P887" s="62"/>
      <c r="Q887" s="62"/>
      <c r="R887" s="62"/>
      <c r="S887" s="62"/>
      <c r="T887" s="62"/>
      <c r="U887" s="62"/>
      <c r="V887" s="62"/>
      <c r="W887" s="62"/>
    </row>
    <row r="888" spans="1:23" s="5" customFormat="1" ht="30" customHeight="1" x14ac:dyDescent="0.25">
      <c r="A888" s="96" t="s">
        <v>2926</v>
      </c>
      <c r="B888" s="96" t="s">
        <v>3095</v>
      </c>
      <c r="C888" s="28" t="s">
        <v>14</v>
      </c>
      <c r="D888" s="92" t="s">
        <v>3204</v>
      </c>
      <c r="E888" s="18" t="s">
        <v>3205</v>
      </c>
      <c r="F888" s="26">
        <v>41787</v>
      </c>
      <c r="G888" s="97" t="s">
        <v>7</v>
      </c>
      <c r="H888" s="62"/>
      <c r="I888" s="62"/>
      <c r="J888" s="62"/>
      <c r="K888" s="62"/>
      <c r="L888" s="62"/>
      <c r="M888" s="62"/>
      <c r="N888" s="62"/>
      <c r="O888" s="62"/>
      <c r="P888" s="62"/>
      <c r="Q888" s="62"/>
      <c r="R888" s="62"/>
      <c r="S888" s="62"/>
      <c r="T888" s="62"/>
      <c r="U888" s="62"/>
      <c r="V888" s="62"/>
      <c r="W888" s="62"/>
    </row>
    <row r="889" spans="1:23" s="5" customFormat="1" ht="30" customHeight="1" x14ac:dyDescent="0.25">
      <c r="A889" s="96" t="s">
        <v>2925</v>
      </c>
      <c r="B889" s="96" t="s">
        <v>53</v>
      </c>
      <c r="C889" s="28" t="s">
        <v>14</v>
      </c>
      <c r="D889" s="6" t="s">
        <v>3536</v>
      </c>
      <c r="E889" s="4" t="s">
        <v>3537</v>
      </c>
      <c r="F889" s="26">
        <v>41787</v>
      </c>
      <c r="G889" s="93" t="s">
        <v>7</v>
      </c>
      <c r="H889" s="62"/>
      <c r="I889" s="62"/>
      <c r="J889" s="62"/>
      <c r="K889" s="62"/>
      <c r="L889" s="62"/>
      <c r="M889" s="62"/>
      <c r="N889" s="62"/>
      <c r="O889" s="62"/>
      <c r="P889" s="62"/>
      <c r="Q889" s="62"/>
      <c r="R889" s="62"/>
      <c r="S889" s="62"/>
      <c r="T889" s="62"/>
      <c r="U889" s="62"/>
      <c r="V889" s="62"/>
      <c r="W889" s="62"/>
    </row>
    <row r="890" spans="1:23" s="5" customFormat="1" ht="30" customHeight="1" x14ac:dyDescent="0.25">
      <c r="A890" s="96" t="s">
        <v>2928</v>
      </c>
      <c r="B890" s="96" t="s">
        <v>3097</v>
      </c>
      <c r="C890" s="28" t="s">
        <v>14</v>
      </c>
      <c r="D890" s="92" t="s">
        <v>3426</v>
      </c>
      <c r="E890" s="92" t="s">
        <v>3427</v>
      </c>
      <c r="F890" s="95">
        <v>41787</v>
      </c>
      <c r="G890" s="93" t="s">
        <v>10</v>
      </c>
      <c r="H890" s="62"/>
      <c r="I890" s="62"/>
      <c r="J890" s="62"/>
      <c r="K890" s="62"/>
      <c r="L890" s="62"/>
      <c r="M890" s="62"/>
      <c r="N890" s="62"/>
      <c r="O890" s="62"/>
      <c r="P890" s="62"/>
      <c r="Q890" s="62"/>
      <c r="R890" s="62"/>
      <c r="S890" s="62"/>
      <c r="T890" s="62"/>
      <c r="U890" s="62"/>
      <c r="V890" s="62"/>
      <c r="W890" s="62"/>
    </row>
    <row r="891" spans="1:23" s="5" customFormat="1" ht="30" customHeight="1" x14ac:dyDescent="0.25">
      <c r="A891" s="6" t="s">
        <v>2927</v>
      </c>
      <c r="B891" s="6" t="s">
        <v>3096</v>
      </c>
      <c r="C891" s="28" t="s">
        <v>14</v>
      </c>
      <c r="D891" s="92" t="s">
        <v>3518</v>
      </c>
      <c r="E891" s="92" t="s">
        <v>3519</v>
      </c>
      <c r="F891" s="95">
        <v>41787</v>
      </c>
      <c r="G891" s="93" t="s">
        <v>10</v>
      </c>
      <c r="H891" s="62"/>
      <c r="I891" s="62"/>
      <c r="J891" s="62"/>
      <c r="K891" s="62"/>
      <c r="L891" s="62"/>
      <c r="M891" s="62"/>
      <c r="N891" s="62"/>
      <c r="O891" s="62"/>
      <c r="P891" s="62"/>
      <c r="Q891" s="62"/>
      <c r="R891" s="62"/>
      <c r="S891" s="62"/>
      <c r="T891" s="62"/>
      <c r="U891" s="62"/>
      <c r="V891" s="62"/>
      <c r="W891" s="62"/>
    </row>
    <row r="892" spans="1:23" s="5" customFormat="1" ht="30" customHeight="1" x14ac:dyDescent="0.25">
      <c r="A892" s="6" t="s">
        <v>1593</v>
      </c>
      <c r="B892" s="6" t="s">
        <v>51</v>
      </c>
      <c r="C892" s="28" t="s">
        <v>14</v>
      </c>
      <c r="D892" s="92" t="s">
        <v>3224</v>
      </c>
      <c r="E892" s="92" t="s">
        <v>3225</v>
      </c>
      <c r="F892" s="95">
        <v>41787</v>
      </c>
      <c r="G892" s="93" t="s">
        <v>8</v>
      </c>
      <c r="H892" s="62"/>
      <c r="I892" s="62"/>
      <c r="J892" s="62"/>
      <c r="K892" s="62"/>
      <c r="L892" s="62"/>
      <c r="M892" s="62"/>
      <c r="N892" s="62"/>
      <c r="O892" s="62"/>
      <c r="P892" s="62"/>
      <c r="Q892" s="62"/>
      <c r="R892" s="62"/>
      <c r="S892" s="62"/>
      <c r="T892" s="62"/>
      <c r="U892" s="62"/>
      <c r="V892" s="62"/>
      <c r="W892" s="62"/>
    </row>
    <row r="893" spans="1:23" s="5" customFormat="1" ht="30" customHeight="1" x14ac:dyDescent="0.25">
      <c r="A893" s="96" t="s">
        <v>2923</v>
      </c>
      <c r="B893" s="96" t="s">
        <v>3093</v>
      </c>
      <c r="C893" s="28" t="s">
        <v>14</v>
      </c>
      <c r="D893" s="92" t="s">
        <v>3348</v>
      </c>
      <c r="E893" s="92" t="s">
        <v>3349</v>
      </c>
      <c r="F893" s="95">
        <v>41787</v>
      </c>
      <c r="G893" s="93" t="s">
        <v>8</v>
      </c>
      <c r="H893" s="62"/>
      <c r="I893" s="62"/>
      <c r="J893" s="62"/>
      <c r="K893" s="62"/>
      <c r="L893" s="62"/>
      <c r="M893" s="62"/>
      <c r="N893" s="62"/>
      <c r="O893" s="62"/>
      <c r="P893" s="62"/>
      <c r="Q893" s="62"/>
      <c r="R893" s="62"/>
      <c r="S893" s="62"/>
      <c r="T893" s="62"/>
      <c r="U893" s="62"/>
      <c r="V893" s="62"/>
      <c r="W893" s="62"/>
    </row>
    <row r="894" spans="1:23" s="5" customFormat="1" ht="30" customHeight="1" x14ac:dyDescent="0.25">
      <c r="A894" s="96" t="s">
        <v>2924</v>
      </c>
      <c r="B894" s="96" t="s">
        <v>3094</v>
      </c>
      <c r="C894" s="28" t="s">
        <v>14</v>
      </c>
      <c r="D894" s="92" t="s">
        <v>3372</v>
      </c>
      <c r="E894" s="92" t="s">
        <v>3373</v>
      </c>
      <c r="F894" s="95">
        <v>41787</v>
      </c>
      <c r="G894" s="93" t="s">
        <v>8</v>
      </c>
      <c r="H894" s="62"/>
      <c r="I894" s="62"/>
      <c r="J894" s="62"/>
      <c r="K894" s="62"/>
      <c r="L894" s="62"/>
      <c r="M894" s="62"/>
      <c r="N894" s="62"/>
      <c r="O894" s="62"/>
      <c r="P894" s="62"/>
      <c r="Q894" s="62"/>
      <c r="R894" s="62"/>
      <c r="S894" s="62"/>
      <c r="T894" s="62"/>
      <c r="U894" s="62"/>
      <c r="V894" s="62"/>
      <c r="W894" s="62"/>
    </row>
    <row r="895" spans="1:23" s="5" customFormat="1" ht="30" customHeight="1" x14ac:dyDescent="0.25">
      <c r="A895" s="96" t="s">
        <v>2929</v>
      </c>
      <c r="B895" s="96" t="s">
        <v>3098</v>
      </c>
      <c r="C895" s="28" t="s">
        <v>14</v>
      </c>
      <c r="D895" s="92" t="s">
        <v>3540</v>
      </c>
      <c r="E895" s="92" t="s">
        <v>3541</v>
      </c>
      <c r="F895" s="95">
        <v>41787</v>
      </c>
      <c r="G895" s="97" t="s">
        <v>8</v>
      </c>
      <c r="H895" s="62"/>
      <c r="I895" s="62"/>
      <c r="J895" s="62"/>
      <c r="K895" s="62"/>
      <c r="L895" s="62"/>
      <c r="M895" s="62"/>
      <c r="N895" s="62"/>
      <c r="O895" s="62"/>
      <c r="P895" s="62"/>
      <c r="Q895" s="62"/>
      <c r="R895" s="62"/>
      <c r="S895" s="62"/>
      <c r="T895" s="62"/>
      <c r="U895" s="62"/>
      <c r="V895" s="62"/>
      <c r="W895" s="62"/>
    </row>
    <row r="896" spans="1:23" s="5" customFormat="1" ht="30" customHeight="1" x14ac:dyDescent="0.25">
      <c r="A896" s="96" t="s">
        <v>2894</v>
      </c>
      <c r="B896" s="96" t="s">
        <v>3067</v>
      </c>
      <c r="C896" s="28">
        <v>23.5</v>
      </c>
      <c r="D896" s="92" t="s">
        <v>3472</v>
      </c>
      <c r="E896" s="92" t="s">
        <v>3473</v>
      </c>
      <c r="F896" s="95">
        <v>41788</v>
      </c>
      <c r="G896" s="93" t="s">
        <v>7</v>
      </c>
      <c r="H896" s="62"/>
      <c r="I896" s="62"/>
      <c r="J896" s="62"/>
      <c r="K896" s="62"/>
      <c r="L896" s="62"/>
      <c r="M896" s="62"/>
      <c r="N896" s="62"/>
      <c r="O896" s="62"/>
      <c r="P896" s="62"/>
      <c r="Q896" s="62"/>
      <c r="R896" s="62"/>
      <c r="S896" s="62"/>
      <c r="T896" s="62"/>
      <c r="U896" s="62"/>
      <c r="V896" s="62"/>
      <c r="W896" s="62"/>
    </row>
    <row r="897" spans="1:23" s="5" customFormat="1" ht="30" customHeight="1" x14ac:dyDescent="0.25">
      <c r="A897" s="96" t="s">
        <v>2915</v>
      </c>
      <c r="B897" s="96" t="s">
        <v>3084</v>
      </c>
      <c r="C897" s="28">
        <v>450</v>
      </c>
      <c r="D897" s="92" t="s">
        <v>3462</v>
      </c>
      <c r="E897" s="92" t="s">
        <v>3463</v>
      </c>
      <c r="F897" s="95">
        <v>41788</v>
      </c>
      <c r="G897" s="93" t="s">
        <v>7</v>
      </c>
      <c r="H897" s="62"/>
      <c r="I897" s="62"/>
      <c r="J897" s="62"/>
      <c r="K897" s="62"/>
      <c r="L897" s="62"/>
      <c r="M897" s="62"/>
      <c r="N897" s="62"/>
      <c r="O897" s="62"/>
      <c r="P897" s="62"/>
      <c r="Q897" s="62"/>
      <c r="R897" s="62"/>
      <c r="S897" s="62"/>
      <c r="T897" s="62"/>
      <c r="U897" s="62"/>
      <c r="V897" s="62"/>
      <c r="W897" s="62"/>
    </row>
    <row r="898" spans="1:23" s="5" customFormat="1" ht="30" customHeight="1" x14ac:dyDescent="0.25">
      <c r="A898" s="96" t="s">
        <v>2921</v>
      </c>
      <c r="B898" s="96" t="s">
        <v>3091</v>
      </c>
      <c r="C898" s="28" t="s">
        <v>14</v>
      </c>
      <c r="D898" s="92" t="s">
        <v>3418</v>
      </c>
      <c r="E898" s="147" t="s">
        <v>3419</v>
      </c>
      <c r="F898" s="95">
        <v>41788</v>
      </c>
      <c r="G898" s="93" t="s">
        <v>10</v>
      </c>
      <c r="H898" s="62"/>
      <c r="I898" s="62"/>
      <c r="J898" s="62"/>
      <c r="K898" s="62"/>
      <c r="L898" s="62"/>
      <c r="M898" s="62"/>
      <c r="N898" s="62"/>
      <c r="O898" s="62"/>
      <c r="P898" s="62"/>
      <c r="Q898" s="62"/>
      <c r="R898" s="62"/>
      <c r="S898" s="62"/>
      <c r="T898" s="62"/>
      <c r="U898" s="62"/>
      <c r="V898" s="62"/>
      <c r="W898" s="62"/>
    </row>
    <row r="899" spans="1:23" s="5" customFormat="1" ht="30" customHeight="1" x14ac:dyDescent="0.25">
      <c r="A899" s="96" t="s">
        <v>2922</v>
      </c>
      <c r="B899" s="96" t="s">
        <v>3092</v>
      </c>
      <c r="C899" s="28" t="s">
        <v>14</v>
      </c>
      <c r="D899" s="6" t="s">
        <v>3368</v>
      </c>
      <c r="E899" s="4" t="s">
        <v>3369</v>
      </c>
      <c r="F899" s="26">
        <v>41788</v>
      </c>
      <c r="G899" s="93" t="s">
        <v>8</v>
      </c>
      <c r="H899" s="62"/>
      <c r="I899" s="62"/>
      <c r="J899" s="62"/>
      <c r="K899" s="62"/>
      <c r="L899" s="62"/>
      <c r="M899" s="62"/>
      <c r="N899" s="62"/>
      <c r="O899" s="62"/>
      <c r="P899" s="62"/>
      <c r="Q899" s="62"/>
      <c r="R899" s="62"/>
      <c r="S899" s="62"/>
      <c r="T899" s="62"/>
      <c r="U899" s="62"/>
      <c r="V899" s="62"/>
      <c r="W899" s="62"/>
    </row>
    <row r="900" spans="1:23" s="5" customFormat="1" ht="30" customHeight="1" x14ac:dyDescent="0.25">
      <c r="A900" s="96" t="s">
        <v>2898</v>
      </c>
      <c r="B900" s="96" t="s">
        <v>2314</v>
      </c>
      <c r="C900" s="28">
        <v>39</v>
      </c>
      <c r="D900" s="6" t="s">
        <v>3384</v>
      </c>
      <c r="E900" s="4" t="s">
        <v>3385</v>
      </c>
      <c r="F900" s="26">
        <v>41788</v>
      </c>
      <c r="G900" s="93" t="s">
        <v>8</v>
      </c>
      <c r="H900" s="62"/>
      <c r="I900" s="62"/>
      <c r="J900" s="62"/>
      <c r="K900" s="62"/>
      <c r="L900" s="62"/>
      <c r="M900" s="62"/>
      <c r="N900" s="62"/>
      <c r="O900" s="62"/>
      <c r="P900" s="62"/>
      <c r="Q900" s="62"/>
      <c r="R900" s="62"/>
      <c r="S900" s="62"/>
      <c r="T900" s="62"/>
      <c r="U900" s="62"/>
      <c r="V900" s="62"/>
      <c r="W900" s="62"/>
    </row>
    <row r="901" spans="1:23" s="5" customFormat="1" ht="30" customHeight="1" x14ac:dyDescent="0.25">
      <c r="A901" s="6" t="s">
        <v>2919</v>
      </c>
      <c r="B901" s="6" t="s">
        <v>3089</v>
      </c>
      <c r="C901" s="28" t="s">
        <v>14</v>
      </c>
      <c r="D901" s="92" t="s">
        <v>3252</v>
      </c>
      <c r="E901" s="92" t="s">
        <v>3253</v>
      </c>
      <c r="F901" s="95">
        <v>41789</v>
      </c>
      <c r="G901" s="145" t="s">
        <v>7</v>
      </c>
      <c r="H901" s="62"/>
      <c r="I901" s="62"/>
      <c r="J901" s="62"/>
      <c r="K901" s="62"/>
      <c r="L901" s="62"/>
      <c r="M901" s="62"/>
      <c r="N901" s="62"/>
      <c r="O901" s="62"/>
      <c r="P901" s="62"/>
      <c r="Q901" s="62"/>
      <c r="R901" s="62"/>
      <c r="S901" s="62"/>
      <c r="T901" s="62"/>
      <c r="U901" s="62"/>
      <c r="V901" s="62"/>
      <c r="W901" s="62"/>
    </row>
    <row r="902" spans="1:23" s="5" customFormat="1" ht="30" customHeight="1" x14ac:dyDescent="0.25">
      <c r="A902" s="6" t="s">
        <v>2920</v>
      </c>
      <c r="B902" s="6" t="s">
        <v>3090</v>
      </c>
      <c r="C902" s="28" t="s">
        <v>14</v>
      </c>
      <c r="D902" s="92" t="s">
        <v>3332</v>
      </c>
      <c r="E902" s="92" t="s">
        <v>3333</v>
      </c>
      <c r="F902" s="95">
        <v>41789</v>
      </c>
      <c r="G902" s="93" t="s">
        <v>7</v>
      </c>
      <c r="H902" s="62"/>
      <c r="I902" s="62"/>
      <c r="J902" s="62"/>
      <c r="K902" s="62"/>
      <c r="L902" s="62"/>
      <c r="M902" s="62"/>
      <c r="N902" s="62"/>
      <c r="O902" s="62"/>
      <c r="P902" s="62"/>
      <c r="Q902" s="62"/>
      <c r="R902" s="62"/>
      <c r="S902" s="62"/>
      <c r="T902" s="62"/>
      <c r="U902" s="62"/>
      <c r="V902" s="62"/>
      <c r="W902" s="62"/>
    </row>
    <row r="903" spans="1:23" s="5" customFormat="1" ht="30" customHeight="1" x14ac:dyDescent="0.25">
      <c r="A903" s="96" t="s">
        <v>2907</v>
      </c>
      <c r="B903" s="96" t="s">
        <v>3078</v>
      </c>
      <c r="C903" s="58">
        <v>108</v>
      </c>
      <c r="D903" s="92" t="s">
        <v>3338</v>
      </c>
      <c r="E903" s="92" t="s">
        <v>3339</v>
      </c>
      <c r="F903" s="95">
        <v>41789</v>
      </c>
      <c r="G903" s="93" t="s">
        <v>7</v>
      </c>
      <c r="H903" s="62"/>
      <c r="I903" s="62"/>
      <c r="J903" s="62"/>
      <c r="K903" s="62"/>
      <c r="L903" s="62"/>
      <c r="M903" s="62"/>
      <c r="N903" s="62"/>
      <c r="O903" s="62"/>
      <c r="P903" s="62"/>
      <c r="Q903" s="62"/>
      <c r="R903" s="62"/>
      <c r="S903" s="62"/>
      <c r="T903" s="62"/>
      <c r="U903" s="62"/>
      <c r="V903" s="62"/>
      <c r="W903" s="62"/>
    </row>
    <row r="904" spans="1:23" s="5" customFormat="1" ht="30" customHeight="1" x14ac:dyDescent="0.25">
      <c r="A904" s="96" t="s">
        <v>2918</v>
      </c>
      <c r="B904" s="96" t="s">
        <v>3088</v>
      </c>
      <c r="C904" s="28" t="s">
        <v>14</v>
      </c>
      <c r="D904" s="92" t="s">
        <v>3342</v>
      </c>
      <c r="E904" s="92" t="s">
        <v>3343</v>
      </c>
      <c r="F904" s="95">
        <v>41789</v>
      </c>
      <c r="G904" s="93" t="s">
        <v>8</v>
      </c>
      <c r="H904" s="62"/>
      <c r="I904" s="62"/>
      <c r="J904" s="62"/>
      <c r="K904" s="62"/>
      <c r="L904" s="62"/>
      <c r="M904" s="62"/>
      <c r="N904" s="62"/>
      <c r="O904" s="62"/>
      <c r="P904" s="62"/>
      <c r="Q904" s="62"/>
      <c r="R904" s="62"/>
      <c r="S904" s="62"/>
      <c r="T904" s="62"/>
      <c r="U904" s="62"/>
      <c r="V904" s="62"/>
      <c r="W904" s="62"/>
    </row>
    <row r="905" spans="1:23" s="5" customFormat="1" ht="30" customHeight="1" x14ac:dyDescent="0.25">
      <c r="A905" s="96" t="s">
        <v>2917</v>
      </c>
      <c r="B905" s="96" t="s">
        <v>3087</v>
      </c>
      <c r="C905" s="28" t="s">
        <v>14</v>
      </c>
      <c r="D905" s="92" t="s">
        <v>3364</v>
      </c>
      <c r="E905" s="92" t="s">
        <v>3365</v>
      </c>
      <c r="F905" s="95">
        <v>41789</v>
      </c>
      <c r="G905" s="93" t="s">
        <v>8</v>
      </c>
      <c r="H905" s="62"/>
      <c r="I905" s="62"/>
      <c r="J905" s="62"/>
      <c r="K905" s="62"/>
      <c r="L905" s="62"/>
      <c r="M905" s="62"/>
      <c r="N905" s="62"/>
      <c r="O905" s="62"/>
      <c r="P905" s="62"/>
      <c r="Q905" s="62"/>
      <c r="R905" s="62"/>
      <c r="S905" s="62"/>
      <c r="T905" s="62"/>
      <c r="U905" s="62"/>
      <c r="V905" s="62"/>
      <c r="W905" s="62"/>
    </row>
    <row r="906" spans="1:23" s="5" customFormat="1" ht="30" customHeight="1" x14ac:dyDescent="0.25">
      <c r="A906" s="96" t="s">
        <v>3904</v>
      </c>
      <c r="B906" s="96" t="s">
        <v>3709</v>
      </c>
      <c r="C906" s="28" t="s">
        <v>14</v>
      </c>
      <c r="D906" s="6" t="s">
        <v>4212</v>
      </c>
      <c r="E906" s="4" t="s">
        <v>4213</v>
      </c>
      <c r="F906" s="26">
        <v>41791</v>
      </c>
      <c r="G906" s="93" t="s">
        <v>7</v>
      </c>
      <c r="H906" s="62"/>
      <c r="I906" s="62"/>
      <c r="J906" s="62"/>
      <c r="K906" s="62"/>
      <c r="L906" s="62"/>
      <c r="M906" s="62"/>
      <c r="N906" s="62"/>
      <c r="O906" s="62"/>
      <c r="P906" s="62"/>
      <c r="Q906" s="62"/>
      <c r="R906" s="62"/>
      <c r="S906" s="62"/>
      <c r="T906" s="62"/>
      <c r="U906" s="62"/>
      <c r="V906" s="62"/>
      <c r="W906" s="62"/>
    </row>
    <row r="907" spans="1:23" s="5" customFormat="1" ht="30" customHeight="1" x14ac:dyDescent="0.25">
      <c r="A907" s="96" t="s">
        <v>3743</v>
      </c>
      <c r="B907" s="96" t="s">
        <v>3574</v>
      </c>
      <c r="C907" s="28">
        <v>350</v>
      </c>
      <c r="D907" s="92" t="s">
        <v>4198</v>
      </c>
      <c r="E907" s="18" t="s">
        <v>4199</v>
      </c>
      <c r="F907" s="26">
        <v>41792</v>
      </c>
      <c r="G907" s="97" t="s">
        <v>7</v>
      </c>
      <c r="H907" s="62"/>
      <c r="I907" s="62"/>
      <c r="J907" s="62"/>
      <c r="K907" s="62"/>
      <c r="L907" s="62"/>
      <c r="M907" s="62"/>
      <c r="N907" s="62"/>
      <c r="O907" s="62"/>
      <c r="P907" s="62"/>
      <c r="Q907" s="62"/>
      <c r="R907" s="62"/>
      <c r="S907" s="62"/>
      <c r="T907" s="62"/>
      <c r="U907" s="62"/>
      <c r="V907" s="62"/>
      <c r="W907" s="62"/>
    </row>
    <row r="908" spans="1:23" s="5" customFormat="1" ht="30" customHeight="1" x14ac:dyDescent="0.25">
      <c r="A908" s="96" t="s">
        <v>3734</v>
      </c>
      <c r="B908" s="96" t="s">
        <v>3566</v>
      </c>
      <c r="C908" s="28">
        <v>40</v>
      </c>
      <c r="D908" s="92" t="s">
        <v>4182</v>
      </c>
      <c r="E908" s="18" t="s">
        <v>4183</v>
      </c>
      <c r="F908" s="26">
        <v>41792</v>
      </c>
      <c r="G908" s="97" t="s">
        <v>7</v>
      </c>
      <c r="H908" s="62"/>
      <c r="I908" s="62"/>
      <c r="J908" s="62"/>
      <c r="K908" s="62"/>
      <c r="L908" s="62"/>
      <c r="M908" s="62"/>
      <c r="N908" s="62"/>
      <c r="O908" s="62"/>
      <c r="P908" s="62"/>
      <c r="Q908" s="62"/>
      <c r="R908" s="62"/>
      <c r="S908" s="62"/>
      <c r="T908" s="62"/>
      <c r="U908" s="62"/>
      <c r="V908" s="62"/>
      <c r="W908" s="62"/>
    </row>
    <row r="909" spans="1:23" s="5" customFormat="1" ht="30" customHeight="1" x14ac:dyDescent="0.25">
      <c r="A909" s="96" t="s">
        <v>3901</v>
      </c>
      <c r="B909" s="96" t="s">
        <v>1512</v>
      </c>
      <c r="C909" s="28" t="s">
        <v>14</v>
      </c>
      <c r="D909" s="92" t="s">
        <v>4042</v>
      </c>
      <c r="E909" s="92" t="s">
        <v>4043</v>
      </c>
      <c r="F909" s="95">
        <v>41792</v>
      </c>
      <c r="G909" s="93" t="s">
        <v>10</v>
      </c>
      <c r="H909" s="62"/>
      <c r="I909" s="62"/>
      <c r="J909" s="62"/>
      <c r="K909" s="62"/>
      <c r="L909" s="62"/>
      <c r="M909" s="62"/>
      <c r="N909" s="62"/>
      <c r="O909" s="62"/>
      <c r="P909" s="62"/>
      <c r="Q909" s="62"/>
      <c r="R909" s="62"/>
      <c r="S909" s="62"/>
      <c r="T909" s="62"/>
      <c r="U909" s="62"/>
      <c r="V909" s="62"/>
      <c r="W909" s="62"/>
    </row>
    <row r="910" spans="1:23" s="5" customFormat="1" ht="30" customHeight="1" x14ac:dyDescent="0.25">
      <c r="A910" s="6" t="s">
        <v>3896</v>
      </c>
      <c r="B910" s="6" t="s">
        <v>3702</v>
      </c>
      <c r="C910" s="28" t="s">
        <v>14</v>
      </c>
      <c r="D910" s="6" t="s">
        <v>4074</v>
      </c>
      <c r="E910" s="4" t="s">
        <v>4075</v>
      </c>
      <c r="F910" s="26">
        <v>41792</v>
      </c>
      <c r="G910" s="93" t="s">
        <v>10</v>
      </c>
      <c r="H910" s="62"/>
      <c r="I910" s="62"/>
      <c r="J910" s="62"/>
      <c r="K910" s="62"/>
      <c r="L910" s="62"/>
      <c r="M910" s="62"/>
      <c r="N910" s="62"/>
      <c r="O910" s="62"/>
      <c r="P910" s="62"/>
      <c r="Q910" s="62"/>
      <c r="R910" s="62"/>
      <c r="S910" s="62"/>
      <c r="T910" s="62"/>
      <c r="U910" s="62"/>
      <c r="V910" s="62"/>
      <c r="W910" s="62"/>
    </row>
    <row r="911" spans="1:23" s="5" customFormat="1" ht="30" customHeight="1" x14ac:dyDescent="0.25">
      <c r="A911" s="96" t="s">
        <v>3899</v>
      </c>
      <c r="B911" s="96" t="s">
        <v>3705</v>
      </c>
      <c r="C911" s="28" t="s">
        <v>14</v>
      </c>
      <c r="D911" s="6" t="s">
        <v>4154</v>
      </c>
      <c r="E911" s="4" t="s">
        <v>4155</v>
      </c>
      <c r="F911" s="26">
        <v>41792</v>
      </c>
      <c r="G911" s="93" t="s">
        <v>10</v>
      </c>
      <c r="H911" s="62"/>
      <c r="I911" s="62"/>
      <c r="J911" s="62"/>
      <c r="K911" s="62"/>
      <c r="L911" s="62"/>
      <c r="M911" s="62"/>
      <c r="N911" s="62"/>
      <c r="O911" s="62"/>
      <c r="P911" s="62"/>
      <c r="Q911" s="62"/>
      <c r="R911" s="62"/>
      <c r="S911" s="62"/>
      <c r="T911" s="62"/>
      <c r="U911" s="62"/>
      <c r="V911" s="62"/>
      <c r="W911" s="62"/>
    </row>
    <row r="912" spans="1:23" s="5" customFormat="1" ht="30" customHeight="1" x14ac:dyDescent="0.25">
      <c r="A912" s="96" t="s">
        <v>3905</v>
      </c>
      <c r="B912" s="96" t="s">
        <v>3710</v>
      </c>
      <c r="C912" s="28" t="s">
        <v>14</v>
      </c>
      <c r="D912" s="92" t="s">
        <v>4174</v>
      </c>
      <c r="E912" s="92" t="s">
        <v>4175</v>
      </c>
      <c r="F912" s="95">
        <v>41792</v>
      </c>
      <c r="G912" s="93" t="s">
        <v>10</v>
      </c>
      <c r="H912" s="62"/>
      <c r="I912" s="62"/>
      <c r="J912" s="62"/>
      <c r="K912" s="62"/>
      <c r="L912" s="62"/>
      <c r="M912" s="62"/>
      <c r="N912" s="62"/>
      <c r="O912" s="62"/>
      <c r="P912" s="62"/>
      <c r="Q912" s="62"/>
      <c r="R912" s="62"/>
      <c r="S912" s="62"/>
      <c r="T912" s="62"/>
      <c r="U912" s="62"/>
      <c r="V912" s="62"/>
      <c r="W912" s="62"/>
    </row>
    <row r="913" spans="1:23" s="5" customFormat="1" ht="30" customHeight="1" x14ac:dyDescent="0.25">
      <c r="A913" s="96" t="s">
        <v>3895</v>
      </c>
      <c r="B913" s="96" t="s">
        <v>3701</v>
      </c>
      <c r="C913" s="28" t="s">
        <v>14</v>
      </c>
      <c r="D913" s="6" t="s">
        <v>3942</v>
      </c>
      <c r="E913" s="4" t="s">
        <v>3943</v>
      </c>
      <c r="F913" s="26">
        <v>41792</v>
      </c>
      <c r="G913" s="93" t="s">
        <v>8</v>
      </c>
      <c r="H913" s="62"/>
      <c r="I913" s="62"/>
      <c r="J913" s="62"/>
      <c r="K913" s="62"/>
      <c r="L913" s="62"/>
      <c r="M913" s="62"/>
      <c r="N913" s="62"/>
      <c r="O913" s="62"/>
      <c r="P913" s="62"/>
      <c r="Q913" s="62"/>
      <c r="R913" s="62"/>
      <c r="S913" s="62"/>
      <c r="T913" s="62"/>
      <c r="U913" s="62"/>
      <c r="V913" s="62"/>
      <c r="W913" s="62"/>
    </row>
    <row r="914" spans="1:23" s="5" customFormat="1" ht="30" customHeight="1" x14ac:dyDescent="0.25">
      <c r="A914" s="6" t="s">
        <v>3898</v>
      </c>
      <c r="B914" s="6" t="s">
        <v>3704</v>
      </c>
      <c r="C914" s="28" t="s">
        <v>14</v>
      </c>
      <c r="D914" s="6" t="s">
        <v>3948</v>
      </c>
      <c r="E914" s="4" t="s">
        <v>3949</v>
      </c>
      <c r="F914" s="26">
        <v>41792</v>
      </c>
      <c r="G914" s="93" t="s">
        <v>8</v>
      </c>
      <c r="H914" s="62"/>
      <c r="I914" s="62"/>
      <c r="J914" s="62"/>
      <c r="K914" s="62"/>
      <c r="L914" s="62"/>
      <c r="M914" s="62"/>
      <c r="N914" s="62"/>
      <c r="O914" s="62"/>
      <c r="P914" s="62"/>
      <c r="Q914" s="62"/>
      <c r="R914" s="62"/>
      <c r="S914" s="62"/>
      <c r="T914" s="62"/>
      <c r="U914" s="62"/>
      <c r="V914" s="62"/>
      <c r="W914" s="62"/>
    </row>
    <row r="915" spans="1:23" s="5" customFormat="1" ht="30" customHeight="1" x14ac:dyDescent="0.25">
      <c r="A915" s="6" t="s">
        <v>3893</v>
      </c>
      <c r="B915" s="6" t="s">
        <v>3699</v>
      </c>
      <c r="C915" s="28" t="s">
        <v>14</v>
      </c>
      <c r="D915" s="6" t="s">
        <v>3990</v>
      </c>
      <c r="E915" s="4" t="s">
        <v>3991</v>
      </c>
      <c r="F915" s="26">
        <v>41792</v>
      </c>
      <c r="G915" s="93" t="s">
        <v>8</v>
      </c>
      <c r="H915" s="62"/>
      <c r="I915" s="62"/>
      <c r="J915" s="62"/>
      <c r="K915" s="62"/>
      <c r="L915" s="62"/>
      <c r="M915" s="62"/>
      <c r="N915" s="62"/>
      <c r="O915" s="62"/>
      <c r="P915" s="62"/>
      <c r="Q915" s="62"/>
      <c r="R915" s="62"/>
      <c r="S915" s="62"/>
      <c r="T915" s="62"/>
      <c r="U915" s="62"/>
      <c r="V915" s="62"/>
      <c r="W915" s="62"/>
    </row>
    <row r="916" spans="1:23" s="5" customFormat="1" ht="30" customHeight="1" x14ac:dyDescent="0.25">
      <c r="A916" s="6" t="s">
        <v>3903</v>
      </c>
      <c r="B916" s="6" t="s">
        <v>3708</v>
      </c>
      <c r="C916" s="28" t="s">
        <v>14</v>
      </c>
      <c r="D916" s="6" t="s">
        <v>4118</v>
      </c>
      <c r="E916" s="4" t="s">
        <v>4119</v>
      </c>
      <c r="F916" s="26">
        <v>41792</v>
      </c>
      <c r="G916" s="93" t="s">
        <v>8</v>
      </c>
      <c r="H916" s="62"/>
      <c r="I916" s="62"/>
      <c r="J916" s="62"/>
      <c r="K916" s="62"/>
      <c r="L916" s="62"/>
      <c r="M916" s="62"/>
      <c r="N916" s="62"/>
      <c r="O916" s="62"/>
      <c r="P916" s="62"/>
      <c r="Q916" s="62"/>
      <c r="R916" s="62"/>
      <c r="S916" s="62"/>
      <c r="T916" s="62"/>
      <c r="U916" s="62"/>
      <c r="V916" s="62"/>
      <c r="W916" s="62"/>
    </row>
    <row r="917" spans="1:23" s="5" customFormat="1" ht="30" customHeight="1" x14ac:dyDescent="0.25">
      <c r="A917" s="96" t="s">
        <v>3894</v>
      </c>
      <c r="B917" s="96" t="s">
        <v>3700</v>
      </c>
      <c r="C917" s="28" t="s">
        <v>14</v>
      </c>
      <c r="D917" s="92" t="s">
        <v>4144</v>
      </c>
      <c r="E917" s="92" t="s">
        <v>4145</v>
      </c>
      <c r="F917" s="95">
        <v>41792</v>
      </c>
      <c r="G917" s="93" t="s">
        <v>8</v>
      </c>
      <c r="H917" s="62"/>
      <c r="I917" s="62"/>
      <c r="J917" s="62"/>
      <c r="K917" s="62"/>
      <c r="L917" s="62"/>
      <c r="M917" s="62"/>
      <c r="N917" s="62"/>
      <c r="O917" s="62"/>
      <c r="P917" s="62"/>
      <c r="Q917" s="62"/>
      <c r="R917" s="62"/>
      <c r="S917" s="62"/>
      <c r="T917" s="62"/>
      <c r="U917" s="62"/>
      <c r="V917" s="62"/>
      <c r="W917" s="62"/>
    </row>
    <row r="918" spans="1:23" s="5" customFormat="1" ht="30" customHeight="1" x14ac:dyDescent="0.25">
      <c r="A918" s="96" t="s">
        <v>3900</v>
      </c>
      <c r="B918" s="96" t="s">
        <v>3706</v>
      </c>
      <c r="C918" s="28" t="s">
        <v>14</v>
      </c>
      <c r="D918" s="92" t="s">
        <v>4228</v>
      </c>
      <c r="E918" s="92" t="s">
        <v>4229</v>
      </c>
      <c r="F918" s="95">
        <v>41792</v>
      </c>
      <c r="G918" s="93" t="s">
        <v>8</v>
      </c>
      <c r="H918" s="62"/>
      <c r="I918" s="62"/>
      <c r="J918" s="62"/>
      <c r="K918" s="62"/>
      <c r="L918" s="62"/>
      <c r="M918" s="62"/>
      <c r="N918" s="62"/>
      <c r="O918" s="62"/>
      <c r="P918" s="62"/>
      <c r="Q918" s="62"/>
      <c r="R918" s="62"/>
      <c r="S918" s="62"/>
      <c r="T918" s="62"/>
      <c r="U918" s="62"/>
      <c r="V918" s="62"/>
      <c r="W918" s="62"/>
    </row>
    <row r="919" spans="1:23" s="5" customFormat="1" ht="30" customHeight="1" x14ac:dyDescent="0.25">
      <c r="A919" s="6" t="s">
        <v>3897</v>
      </c>
      <c r="B919" s="6" t="s">
        <v>3703</v>
      </c>
      <c r="C919" s="28" t="s">
        <v>14</v>
      </c>
      <c r="D919" s="6" t="s">
        <v>4262</v>
      </c>
      <c r="E919" s="4" t="s">
        <v>4263</v>
      </c>
      <c r="F919" s="26">
        <v>41792</v>
      </c>
      <c r="G919" s="93" t="s">
        <v>8</v>
      </c>
      <c r="H919" s="62"/>
      <c r="I919" s="62"/>
      <c r="J919" s="62"/>
      <c r="K919" s="62"/>
      <c r="L919" s="62"/>
      <c r="M919" s="62"/>
      <c r="N919" s="62"/>
      <c r="O919" s="62"/>
      <c r="P919" s="62"/>
      <c r="Q919" s="62"/>
      <c r="R919" s="62"/>
      <c r="S919" s="62"/>
      <c r="T919" s="62"/>
      <c r="U919" s="62"/>
      <c r="V919" s="62"/>
      <c r="W919" s="62"/>
    </row>
    <row r="920" spans="1:23" s="5" customFormat="1" ht="30" customHeight="1" x14ac:dyDescent="0.25">
      <c r="A920" s="6" t="s">
        <v>3751</v>
      </c>
      <c r="B920" s="6" t="s">
        <v>3580</v>
      </c>
      <c r="C920" s="28">
        <v>752</v>
      </c>
      <c r="D920" s="92" t="s">
        <v>4090</v>
      </c>
      <c r="E920" s="92" t="s">
        <v>4091</v>
      </c>
      <c r="F920" s="95">
        <v>41792</v>
      </c>
      <c r="G920" s="93" t="s">
        <v>8</v>
      </c>
      <c r="H920" s="62"/>
      <c r="I920" s="62"/>
      <c r="J920" s="62"/>
      <c r="K920" s="62"/>
      <c r="L920" s="62"/>
      <c r="M920" s="62"/>
      <c r="N920" s="62"/>
      <c r="O920" s="62"/>
      <c r="P920" s="62"/>
      <c r="Q920" s="62"/>
      <c r="R920" s="62"/>
      <c r="S920" s="62"/>
      <c r="T920" s="62"/>
      <c r="U920" s="62"/>
      <c r="V920" s="62"/>
      <c r="W920" s="62"/>
    </row>
    <row r="921" spans="1:23" s="5" customFormat="1" ht="30" customHeight="1" x14ac:dyDescent="0.25">
      <c r="A921" s="6" t="s">
        <v>3728</v>
      </c>
      <c r="B921" s="6" t="s">
        <v>3561</v>
      </c>
      <c r="C921" s="28">
        <v>13.05</v>
      </c>
      <c r="D921" s="92" t="s">
        <v>4210</v>
      </c>
      <c r="E921" s="92" t="s">
        <v>4211</v>
      </c>
      <c r="F921" s="95">
        <v>41792</v>
      </c>
      <c r="G921" s="93" t="s">
        <v>8</v>
      </c>
      <c r="H921" s="62"/>
      <c r="I921" s="62"/>
      <c r="J921" s="62"/>
      <c r="K921" s="62"/>
      <c r="L921" s="62"/>
      <c r="M921" s="62"/>
      <c r="N921" s="62"/>
      <c r="O921" s="62"/>
      <c r="P921" s="62"/>
      <c r="Q921" s="62"/>
      <c r="R921" s="62"/>
      <c r="S921" s="62"/>
      <c r="T921" s="62"/>
      <c r="U921" s="62"/>
      <c r="V921" s="62"/>
      <c r="W921" s="62"/>
    </row>
    <row r="922" spans="1:23" s="5" customFormat="1" ht="30" customHeight="1" x14ac:dyDescent="0.25">
      <c r="A922" s="96" t="s">
        <v>3902</v>
      </c>
      <c r="B922" s="96" t="s">
        <v>3707</v>
      </c>
      <c r="C922" s="28" t="s">
        <v>14</v>
      </c>
      <c r="D922" s="6" t="s">
        <v>4284</v>
      </c>
      <c r="E922" s="4" t="s">
        <v>4285</v>
      </c>
      <c r="F922" s="26">
        <v>41792</v>
      </c>
      <c r="G922" s="93" t="s">
        <v>9</v>
      </c>
      <c r="H922" s="62"/>
      <c r="I922" s="62"/>
      <c r="J922" s="62"/>
      <c r="K922" s="62"/>
      <c r="L922" s="62"/>
      <c r="M922" s="62"/>
      <c r="N922" s="62"/>
      <c r="O922" s="62"/>
      <c r="P922" s="62"/>
      <c r="Q922" s="62"/>
      <c r="R922" s="62"/>
      <c r="S922" s="62"/>
      <c r="T922" s="62"/>
      <c r="U922" s="62"/>
      <c r="V922" s="62"/>
      <c r="W922" s="62"/>
    </row>
    <row r="923" spans="1:23" s="5" customFormat="1" ht="30" customHeight="1" x14ac:dyDescent="0.25">
      <c r="A923" s="6" t="s">
        <v>3889</v>
      </c>
      <c r="B923" s="6" t="s">
        <v>3696</v>
      </c>
      <c r="C923" s="28" t="s">
        <v>14</v>
      </c>
      <c r="D923" s="6" t="s">
        <v>3922</v>
      </c>
      <c r="E923" s="4" t="s">
        <v>3923</v>
      </c>
      <c r="F923" s="26">
        <v>41793</v>
      </c>
      <c r="G923" s="92" t="s">
        <v>7</v>
      </c>
      <c r="H923" s="62"/>
      <c r="I923" s="62"/>
      <c r="J923" s="62"/>
      <c r="K923" s="62"/>
      <c r="L923" s="62"/>
      <c r="M923" s="62"/>
      <c r="N923" s="62"/>
      <c r="O923" s="62"/>
      <c r="P923" s="62"/>
      <c r="Q923" s="62"/>
      <c r="R923" s="62"/>
      <c r="S923" s="62"/>
      <c r="T923" s="62"/>
      <c r="U923" s="62"/>
      <c r="V923" s="62"/>
      <c r="W923" s="62"/>
    </row>
    <row r="924" spans="1:23" s="5" customFormat="1" ht="30" customHeight="1" x14ac:dyDescent="0.25">
      <c r="A924" s="6" t="s">
        <v>3887</v>
      </c>
      <c r="B924" s="6" t="s">
        <v>3694</v>
      </c>
      <c r="C924" s="28" t="s">
        <v>14</v>
      </c>
      <c r="D924" s="6" t="s">
        <v>4202</v>
      </c>
      <c r="E924" s="4" t="s">
        <v>4203</v>
      </c>
      <c r="F924" s="26">
        <v>41793</v>
      </c>
      <c r="G924" s="92" t="s">
        <v>7</v>
      </c>
      <c r="H924" s="62"/>
      <c r="I924" s="62"/>
      <c r="J924" s="62"/>
      <c r="K924" s="62"/>
      <c r="L924" s="62"/>
      <c r="M924" s="62"/>
      <c r="N924" s="62"/>
      <c r="O924" s="62"/>
      <c r="P924" s="62"/>
      <c r="Q924" s="62"/>
      <c r="R924" s="62"/>
      <c r="S924" s="62"/>
      <c r="T924" s="62"/>
      <c r="U924" s="62"/>
      <c r="V924" s="62"/>
      <c r="W924" s="62"/>
    </row>
    <row r="925" spans="1:23" s="5" customFormat="1" ht="30" customHeight="1" x14ac:dyDescent="0.25">
      <c r="A925" s="96" t="s">
        <v>3888</v>
      </c>
      <c r="B925" s="96" t="s">
        <v>3695</v>
      </c>
      <c r="C925" s="28" t="s">
        <v>14</v>
      </c>
      <c r="D925" s="6" t="s">
        <v>3976</v>
      </c>
      <c r="E925" s="4" t="s">
        <v>3977</v>
      </c>
      <c r="F925" s="26">
        <v>41793</v>
      </c>
      <c r="G925" s="93" t="s">
        <v>10</v>
      </c>
      <c r="H925" s="62"/>
      <c r="I925" s="62"/>
      <c r="J925" s="62"/>
      <c r="K925" s="62"/>
      <c r="L925" s="62"/>
      <c r="M925" s="62"/>
      <c r="N925" s="62"/>
      <c r="O925" s="62"/>
      <c r="P925" s="62"/>
      <c r="Q925" s="62"/>
      <c r="R925" s="62"/>
      <c r="S925" s="62"/>
      <c r="T925" s="62"/>
      <c r="U925" s="62"/>
      <c r="V925" s="62"/>
      <c r="W925" s="62"/>
    </row>
    <row r="926" spans="1:23" s="5" customFormat="1" ht="30" customHeight="1" x14ac:dyDescent="0.25">
      <c r="A926" s="6" t="s">
        <v>3883</v>
      </c>
      <c r="B926" s="6" t="s">
        <v>3692</v>
      </c>
      <c r="C926" s="28" t="s">
        <v>14</v>
      </c>
      <c r="D926" s="92" t="s">
        <v>4076</v>
      </c>
      <c r="E926" s="92" t="s">
        <v>4077</v>
      </c>
      <c r="F926" s="95">
        <v>41793</v>
      </c>
      <c r="G926" s="93" t="s">
        <v>10</v>
      </c>
      <c r="H926" s="62"/>
      <c r="I926" s="62"/>
      <c r="J926" s="62"/>
      <c r="K926" s="62"/>
      <c r="L926" s="62"/>
      <c r="M926" s="62"/>
      <c r="N926" s="62"/>
      <c r="O926" s="62"/>
      <c r="P926" s="62"/>
      <c r="Q926" s="62"/>
      <c r="R926" s="62"/>
      <c r="S926" s="62"/>
      <c r="T926" s="62"/>
      <c r="U926" s="62"/>
      <c r="V926" s="62"/>
      <c r="W926" s="62"/>
    </row>
    <row r="927" spans="1:23" s="5" customFormat="1" ht="30" customHeight="1" x14ac:dyDescent="0.25">
      <c r="A927" s="6" t="s">
        <v>3884</v>
      </c>
      <c r="B927" s="6" t="s">
        <v>2302</v>
      </c>
      <c r="C927" s="28" t="s">
        <v>14</v>
      </c>
      <c r="D927" s="92" t="s">
        <v>3918</v>
      </c>
      <c r="E927" s="92" t="s">
        <v>3919</v>
      </c>
      <c r="F927" s="95">
        <v>41793</v>
      </c>
      <c r="G927" s="93" t="s">
        <v>8</v>
      </c>
      <c r="H927" s="62"/>
      <c r="I927" s="62"/>
      <c r="J927" s="62"/>
      <c r="K927" s="62"/>
      <c r="L927" s="62"/>
      <c r="M927" s="62"/>
      <c r="N927" s="62"/>
      <c r="O927" s="62"/>
      <c r="P927" s="62"/>
      <c r="Q927" s="62"/>
      <c r="R927" s="62"/>
      <c r="S927" s="62"/>
      <c r="T927" s="62"/>
      <c r="U927" s="62"/>
      <c r="V927" s="62"/>
      <c r="W927" s="62"/>
    </row>
    <row r="928" spans="1:23" s="5" customFormat="1" ht="30" customHeight="1" x14ac:dyDescent="0.25">
      <c r="A928" s="47" t="s">
        <v>3891</v>
      </c>
      <c r="B928" s="6" t="s">
        <v>3698</v>
      </c>
      <c r="C928" s="28" t="s">
        <v>14</v>
      </c>
      <c r="D928" s="6" t="s">
        <v>4002</v>
      </c>
      <c r="E928" s="4" t="s">
        <v>4003</v>
      </c>
      <c r="F928" s="26">
        <v>41793</v>
      </c>
      <c r="G928" s="93" t="s">
        <v>8</v>
      </c>
      <c r="H928" s="62"/>
      <c r="I928" s="62"/>
      <c r="J928" s="62"/>
      <c r="K928" s="62"/>
      <c r="L928" s="62"/>
      <c r="M928" s="62"/>
      <c r="N928" s="62"/>
      <c r="O928" s="62"/>
      <c r="P928" s="62"/>
      <c r="Q928" s="62"/>
      <c r="R928" s="62"/>
      <c r="S928" s="62"/>
      <c r="T928" s="62"/>
      <c r="U928" s="62"/>
      <c r="V928" s="62"/>
      <c r="W928" s="62"/>
    </row>
    <row r="929" spans="1:23" s="5" customFormat="1" ht="30" customHeight="1" x14ac:dyDescent="0.25">
      <c r="A929" s="6" t="s">
        <v>1574</v>
      </c>
      <c r="B929" s="6" t="s">
        <v>56</v>
      </c>
      <c r="C929" s="28" t="s">
        <v>14</v>
      </c>
      <c r="D929" s="92" t="s">
        <v>4012</v>
      </c>
      <c r="E929" s="92" t="s">
        <v>4013</v>
      </c>
      <c r="F929" s="95">
        <v>41793</v>
      </c>
      <c r="G929" s="93" t="s">
        <v>8</v>
      </c>
      <c r="H929" s="62"/>
      <c r="I929" s="62"/>
      <c r="J929" s="62"/>
      <c r="K929" s="62"/>
      <c r="L929" s="62"/>
      <c r="M929" s="62"/>
      <c r="N929" s="62"/>
      <c r="O929" s="62"/>
      <c r="P929" s="62"/>
      <c r="Q929" s="62"/>
      <c r="R929" s="62"/>
      <c r="S929" s="62"/>
      <c r="T929" s="62"/>
      <c r="U929" s="62"/>
      <c r="V929" s="62"/>
      <c r="W929" s="62"/>
    </row>
    <row r="930" spans="1:23" s="5" customFormat="1" ht="30" customHeight="1" x14ac:dyDescent="0.25">
      <c r="A930" s="96" t="s">
        <v>3906</v>
      </c>
      <c r="B930" s="96" t="s">
        <v>3711</v>
      </c>
      <c r="C930" s="28" t="s">
        <v>14</v>
      </c>
      <c r="D930" s="92" t="s">
        <v>4016</v>
      </c>
      <c r="E930" s="92" t="s">
        <v>4017</v>
      </c>
      <c r="F930" s="95">
        <v>41793</v>
      </c>
      <c r="G930" s="93" t="s">
        <v>8</v>
      </c>
      <c r="H930" s="62"/>
      <c r="I930" s="62"/>
      <c r="J930" s="62"/>
      <c r="K930" s="62"/>
      <c r="L930" s="62"/>
      <c r="M930" s="62"/>
      <c r="N930" s="62"/>
      <c r="O930" s="62"/>
      <c r="P930" s="62"/>
      <c r="Q930" s="62"/>
      <c r="R930" s="62"/>
      <c r="S930" s="62"/>
      <c r="T930" s="62"/>
      <c r="U930" s="62"/>
      <c r="V930" s="62"/>
      <c r="W930" s="62"/>
    </row>
    <row r="931" spans="1:23" s="5" customFormat="1" ht="30" customHeight="1" x14ac:dyDescent="0.25">
      <c r="A931" s="6" t="s">
        <v>3890</v>
      </c>
      <c r="B931" s="6" t="s">
        <v>3697</v>
      </c>
      <c r="C931" s="28" t="s">
        <v>14</v>
      </c>
      <c r="D931" s="6" t="s">
        <v>4084</v>
      </c>
      <c r="E931" s="4" t="s">
        <v>4085</v>
      </c>
      <c r="F931" s="26">
        <v>41793</v>
      </c>
      <c r="G931" s="93" t="s">
        <v>8</v>
      </c>
      <c r="H931" s="62"/>
      <c r="I931" s="62"/>
      <c r="J931" s="62"/>
      <c r="K931" s="62"/>
      <c r="L931" s="62"/>
      <c r="M931" s="62"/>
      <c r="N931" s="62"/>
      <c r="O931" s="62"/>
      <c r="P931" s="62"/>
      <c r="Q931" s="62"/>
      <c r="R931" s="62"/>
      <c r="S931" s="62"/>
      <c r="T931" s="62"/>
      <c r="U931" s="62"/>
      <c r="V931" s="62"/>
      <c r="W931" s="62"/>
    </row>
    <row r="932" spans="1:23" s="5" customFormat="1" ht="30" customHeight="1" x14ac:dyDescent="0.25">
      <c r="A932" s="96" t="s">
        <v>3886</v>
      </c>
      <c r="B932" s="96" t="s">
        <v>3693</v>
      </c>
      <c r="C932" s="28" t="s">
        <v>14</v>
      </c>
      <c r="D932" s="6" t="s">
        <v>4140</v>
      </c>
      <c r="E932" s="4" t="s">
        <v>4141</v>
      </c>
      <c r="F932" s="26">
        <v>41793</v>
      </c>
      <c r="G932" s="92" t="s">
        <v>8</v>
      </c>
      <c r="H932" s="62"/>
      <c r="I932" s="62"/>
      <c r="J932" s="62"/>
      <c r="K932" s="62"/>
      <c r="L932" s="62"/>
      <c r="M932" s="62"/>
      <c r="N932" s="62"/>
      <c r="O932" s="62"/>
      <c r="P932" s="62"/>
      <c r="Q932" s="62"/>
      <c r="R932" s="62"/>
      <c r="S932" s="62"/>
      <c r="T932" s="62"/>
      <c r="U932" s="62"/>
      <c r="V932" s="62"/>
      <c r="W932" s="62"/>
    </row>
    <row r="933" spans="1:23" s="5" customFormat="1" ht="30" customHeight="1" x14ac:dyDescent="0.25">
      <c r="A933" s="6" t="s">
        <v>3885</v>
      </c>
      <c r="B933" s="6" t="s">
        <v>3165</v>
      </c>
      <c r="C933" s="28" t="s">
        <v>14</v>
      </c>
      <c r="D933" s="6" t="s">
        <v>4170</v>
      </c>
      <c r="E933" s="4" t="s">
        <v>4171</v>
      </c>
      <c r="F933" s="26">
        <v>41793</v>
      </c>
      <c r="G933" s="92" t="s">
        <v>8</v>
      </c>
      <c r="H933" s="62"/>
      <c r="I933" s="62"/>
      <c r="J933" s="62"/>
      <c r="K933" s="62"/>
      <c r="L933" s="62"/>
      <c r="M933" s="62"/>
      <c r="N933" s="62"/>
      <c r="O933" s="62"/>
      <c r="P933" s="62"/>
      <c r="Q933" s="62"/>
      <c r="R933" s="62"/>
      <c r="S933" s="62"/>
      <c r="T933" s="62"/>
      <c r="U933" s="62"/>
      <c r="V933" s="62"/>
      <c r="W933" s="62"/>
    </row>
    <row r="934" spans="1:23" s="5" customFormat="1" ht="30" customHeight="1" x14ac:dyDescent="0.25">
      <c r="A934" s="6" t="s">
        <v>3892</v>
      </c>
      <c r="B934" s="6" t="s">
        <v>3584</v>
      </c>
      <c r="C934" s="28" t="s">
        <v>14</v>
      </c>
      <c r="D934" s="92" t="s">
        <v>4252</v>
      </c>
      <c r="E934" s="92" t="s">
        <v>4253</v>
      </c>
      <c r="F934" s="95">
        <v>41793</v>
      </c>
      <c r="G934" s="93" t="s">
        <v>8</v>
      </c>
      <c r="H934" s="62"/>
      <c r="I934" s="62"/>
      <c r="J934" s="62"/>
      <c r="K934" s="62"/>
      <c r="L934" s="62"/>
      <c r="M934" s="62"/>
      <c r="N934" s="62"/>
      <c r="O934" s="62"/>
      <c r="P934" s="62"/>
      <c r="Q934" s="62"/>
      <c r="R934" s="62"/>
      <c r="S934" s="62"/>
      <c r="T934" s="62"/>
      <c r="U934" s="62"/>
      <c r="V934" s="62"/>
      <c r="W934" s="62"/>
    </row>
    <row r="935" spans="1:23" s="5" customFormat="1" ht="30" customHeight="1" x14ac:dyDescent="0.25">
      <c r="A935" s="6" t="s">
        <v>3881</v>
      </c>
      <c r="B935" s="6" t="s">
        <v>2257</v>
      </c>
      <c r="C935" s="28" t="s">
        <v>14</v>
      </c>
      <c r="D935" s="92" t="s">
        <v>4098</v>
      </c>
      <c r="E935" s="92" t="s">
        <v>4099</v>
      </c>
      <c r="F935" s="95">
        <v>41794</v>
      </c>
      <c r="G935" s="93" t="s">
        <v>7</v>
      </c>
      <c r="H935" s="62"/>
      <c r="I935" s="62"/>
      <c r="J935" s="62"/>
      <c r="K935" s="62"/>
      <c r="L935" s="62"/>
      <c r="M935" s="62"/>
      <c r="N935" s="62"/>
      <c r="O935" s="62"/>
      <c r="P935" s="62"/>
      <c r="Q935" s="62"/>
      <c r="R935" s="62"/>
      <c r="S935" s="62"/>
      <c r="T935" s="62"/>
      <c r="U935" s="62"/>
      <c r="V935" s="62"/>
      <c r="W935" s="62"/>
    </row>
    <row r="936" spans="1:23" s="5" customFormat="1" ht="30" customHeight="1" x14ac:dyDescent="0.25">
      <c r="A936" s="96" t="s">
        <v>3877</v>
      </c>
      <c r="B936" s="96" t="s">
        <v>3687</v>
      </c>
      <c r="C936" s="28" t="s">
        <v>14</v>
      </c>
      <c r="D936" s="92" t="s">
        <v>4120</v>
      </c>
      <c r="E936" s="92" t="s">
        <v>4121</v>
      </c>
      <c r="F936" s="95">
        <v>41794</v>
      </c>
      <c r="G936" s="93" t="s">
        <v>7</v>
      </c>
      <c r="H936" s="62"/>
      <c r="I936" s="62"/>
      <c r="J936" s="62"/>
      <c r="K936" s="62"/>
      <c r="L936" s="62"/>
      <c r="M936" s="62"/>
      <c r="N936" s="62"/>
      <c r="O936" s="62"/>
      <c r="P936" s="62"/>
      <c r="Q936" s="62"/>
      <c r="R936" s="62"/>
      <c r="S936" s="62"/>
      <c r="T936" s="62"/>
      <c r="U936" s="62"/>
      <c r="V936" s="62"/>
      <c r="W936" s="62"/>
    </row>
    <row r="937" spans="1:23" s="5" customFormat="1" ht="30" customHeight="1" x14ac:dyDescent="0.25">
      <c r="A937" s="6" t="s">
        <v>3880</v>
      </c>
      <c r="B937" s="6" t="s">
        <v>3690</v>
      </c>
      <c r="C937" s="28" t="s">
        <v>14</v>
      </c>
      <c r="D937" s="6" t="s">
        <v>4220</v>
      </c>
      <c r="E937" s="4" t="s">
        <v>4221</v>
      </c>
      <c r="F937" s="26">
        <v>41794</v>
      </c>
      <c r="G937" s="93" t="s">
        <v>7</v>
      </c>
      <c r="H937" s="62"/>
      <c r="I937" s="62"/>
      <c r="J937" s="62"/>
      <c r="K937" s="62"/>
      <c r="L937" s="62"/>
      <c r="M937" s="62"/>
      <c r="N937" s="62"/>
      <c r="O937" s="62"/>
      <c r="P937" s="62"/>
      <c r="Q937" s="62"/>
      <c r="R937" s="62"/>
      <c r="S937" s="62"/>
      <c r="T937" s="62"/>
      <c r="U937" s="62"/>
      <c r="V937" s="62"/>
      <c r="W937" s="62"/>
    </row>
    <row r="938" spans="1:23" s="5" customFormat="1" ht="30" customHeight="1" x14ac:dyDescent="0.25">
      <c r="A938" s="6" t="s">
        <v>3882</v>
      </c>
      <c r="B938" s="6" t="s">
        <v>3691</v>
      </c>
      <c r="C938" s="28" t="s">
        <v>14</v>
      </c>
      <c r="D938" s="6" t="s">
        <v>4308</v>
      </c>
      <c r="E938" s="4" t="s">
        <v>4309</v>
      </c>
      <c r="F938" s="26">
        <v>41794</v>
      </c>
      <c r="G938" s="93" t="s">
        <v>7</v>
      </c>
      <c r="H938" s="62"/>
      <c r="I938" s="62"/>
      <c r="J938" s="62"/>
      <c r="K938" s="62"/>
      <c r="L938" s="62"/>
      <c r="M938" s="62"/>
      <c r="N938" s="62"/>
      <c r="O938" s="62"/>
      <c r="P938" s="62"/>
      <c r="Q938" s="62"/>
      <c r="R938" s="62"/>
      <c r="S938" s="62"/>
      <c r="T938" s="62"/>
      <c r="U938" s="62"/>
      <c r="V938" s="62"/>
      <c r="W938" s="62"/>
    </row>
    <row r="939" spans="1:23" s="5" customFormat="1" ht="30" customHeight="1" x14ac:dyDescent="0.25">
      <c r="A939" s="6" t="s">
        <v>3727</v>
      </c>
      <c r="B939" s="6" t="s">
        <v>3560</v>
      </c>
      <c r="C939" s="28">
        <v>10</v>
      </c>
      <c r="D939" s="6" t="s">
        <v>3994</v>
      </c>
      <c r="E939" s="4" t="s">
        <v>3995</v>
      </c>
      <c r="F939" s="26">
        <v>41794</v>
      </c>
      <c r="G939" s="93" t="s">
        <v>7</v>
      </c>
      <c r="H939" s="62"/>
      <c r="I939" s="62"/>
      <c r="J939" s="62"/>
      <c r="K939" s="62"/>
      <c r="L939" s="62"/>
      <c r="M939" s="62"/>
      <c r="N939" s="62"/>
      <c r="O939" s="62"/>
      <c r="P939" s="62"/>
      <c r="Q939" s="62"/>
      <c r="R939" s="62"/>
      <c r="S939" s="62"/>
      <c r="T939" s="62"/>
      <c r="U939" s="62"/>
      <c r="V939" s="62"/>
      <c r="W939" s="62"/>
    </row>
    <row r="940" spans="1:23" s="5" customFormat="1" ht="30" customHeight="1" x14ac:dyDescent="0.25">
      <c r="A940" s="47" t="s">
        <v>3876</v>
      </c>
      <c r="B940" s="6" t="s">
        <v>3686</v>
      </c>
      <c r="C940" s="28" t="s">
        <v>14</v>
      </c>
      <c r="D940" s="6" t="s">
        <v>3966</v>
      </c>
      <c r="E940" s="4" t="s">
        <v>3967</v>
      </c>
      <c r="F940" s="26">
        <v>41794</v>
      </c>
      <c r="G940" s="93" t="s">
        <v>10</v>
      </c>
      <c r="H940" s="62"/>
      <c r="I940" s="62"/>
      <c r="J940" s="62"/>
      <c r="K940" s="62"/>
      <c r="L940" s="62"/>
      <c r="M940" s="62"/>
      <c r="N940" s="62"/>
      <c r="O940" s="62"/>
      <c r="P940" s="62"/>
      <c r="Q940" s="62"/>
      <c r="R940" s="62"/>
      <c r="S940" s="62"/>
      <c r="T940" s="62"/>
      <c r="U940" s="62"/>
      <c r="V940" s="62"/>
      <c r="W940" s="62"/>
    </row>
    <row r="941" spans="1:23" s="5" customFormat="1" ht="30" customHeight="1" x14ac:dyDescent="0.25">
      <c r="A941" s="6" t="s">
        <v>3874</v>
      </c>
      <c r="B941" s="6" t="s">
        <v>3684</v>
      </c>
      <c r="C941" s="28" t="s">
        <v>14</v>
      </c>
      <c r="D941" s="92" t="s">
        <v>4146</v>
      </c>
      <c r="E941" s="92" t="s">
        <v>4147</v>
      </c>
      <c r="F941" s="95">
        <v>41794</v>
      </c>
      <c r="G941" s="93" t="s">
        <v>8</v>
      </c>
      <c r="H941" s="62"/>
      <c r="I941" s="62"/>
      <c r="J941" s="62"/>
      <c r="K941" s="62"/>
      <c r="L941" s="62"/>
      <c r="M941" s="62"/>
      <c r="N941" s="62"/>
      <c r="O941" s="62"/>
      <c r="P941" s="62"/>
      <c r="Q941" s="62"/>
      <c r="R941" s="62"/>
      <c r="S941" s="62"/>
      <c r="T941" s="62"/>
      <c r="U941" s="62"/>
      <c r="V941" s="62"/>
      <c r="W941" s="62"/>
    </row>
    <row r="942" spans="1:23" s="5" customFormat="1" ht="30" customHeight="1" x14ac:dyDescent="0.25">
      <c r="A942" s="96" t="s">
        <v>3878</v>
      </c>
      <c r="B942" s="96" t="s">
        <v>3688</v>
      </c>
      <c r="C942" s="28" t="s">
        <v>14</v>
      </c>
      <c r="D942" s="6" t="s">
        <v>4196</v>
      </c>
      <c r="E942" s="4" t="s">
        <v>4197</v>
      </c>
      <c r="F942" s="26">
        <v>41794</v>
      </c>
      <c r="G942" s="93" t="s">
        <v>8</v>
      </c>
      <c r="H942" s="62"/>
      <c r="I942" s="62"/>
      <c r="J942" s="62"/>
      <c r="K942" s="62"/>
      <c r="L942" s="62"/>
      <c r="M942" s="62"/>
      <c r="N942" s="62"/>
      <c r="O942" s="62"/>
      <c r="P942" s="62"/>
      <c r="Q942" s="62"/>
      <c r="R942" s="62"/>
      <c r="S942" s="62"/>
      <c r="T942" s="62"/>
      <c r="U942" s="62"/>
      <c r="V942" s="62"/>
      <c r="W942" s="62"/>
    </row>
    <row r="943" spans="1:23" s="5" customFormat="1" ht="30" customHeight="1" x14ac:dyDescent="0.25">
      <c r="A943" s="96" t="s">
        <v>3875</v>
      </c>
      <c r="B943" s="96" t="s">
        <v>3685</v>
      </c>
      <c r="C943" s="28" t="s">
        <v>14</v>
      </c>
      <c r="D943" s="92" t="s">
        <v>4200</v>
      </c>
      <c r="E943" s="92" t="s">
        <v>4201</v>
      </c>
      <c r="F943" s="95">
        <v>41794</v>
      </c>
      <c r="G943" s="93" t="s">
        <v>8</v>
      </c>
      <c r="H943" s="62"/>
      <c r="I943" s="62"/>
      <c r="J943" s="62"/>
      <c r="K943" s="62"/>
      <c r="L943" s="62"/>
      <c r="M943" s="62"/>
      <c r="N943" s="62"/>
      <c r="O943" s="62"/>
      <c r="P943" s="62"/>
      <c r="Q943" s="62"/>
      <c r="R943" s="62"/>
      <c r="S943" s="62"/>
      <c r="T943" s="62"/>
      <c r="U943" s="62"/>
      <c r="V943" s="62"/>
      <c r="W943" s="62"/>
    </row>
    <row r="944" spans="1:23" s="5" customFormat="1" ht="30" customHeight="1" x14ac:dyDescent="0.25">
      <c r="A944" s="96" t="s">
        <v>3879</v>
      </c>
      <c r="B944" s="96" t="s">
        <v>3689</v>
      </c>
      <c r="C944" s="28" t="s">
        <v>14</v>
      </c>
      <c r="D944" s="92" t="s">
        <v>4206</v>
      </c>
      <c r="E944" s="92" t="s">
        <v>4207</v>
      </c>
      <c r="F944" s="95">
        <v>41794</v>
      </c>
      <c r="G944" s="93" t="s">
        <v>8</v>
      </c>
      <c r="H944" s="62"/>
      <c r="I944" s="62"/>
      <c r="J944" s="62"/>
      <c r="K944" s="62"/>
      <c r="L944" s="62"/>
      <c r="M944" s="62"/>
      <c r="N944" s="62"/>
      <c r="O944" s="62"/>
      <c r="P944" s="62"/>
      <c r="Q944" s="62"/>
      <c r="R944" s="62"/>
      <c r="S944" s="62"/>
      <c r="T944" s="62"/>
      <c r="U944" s="62"/>
      <c r="V944" s="62"/>
      <c r="W944" s="62"/>
    </row>
    <row r="945" spans="1:23" s="5" customFormat="1" ht="30" customHeight="1" x14ac:dyDescent="0.25">
      <c r="A945" s="96" t="s">
        <v>3873</v>
      </c>
      <c r="B945" s="96" t="s">
        <v>3683</v>
      </c>
      <c r="C945" s="28" t="s">
        <v>14</v>
      </c>
      <c r="D945" s="92" t="s">
        <v>4006</v>
      </c>
      <c r="E945" s="92" t="s">
        <v>4007</v>
      </c>
      <c r="F945" s="95">
        <v>41794</v>
      </c>
      <c r="G945" s="93" t="s">
        <v>9</v>
      </c>
      <c r="H945" s="62"/>
      <c r="I945" s="62"/>
      <c r="J945" s="62"/>
      <c r="K945" s="62"/>
      <c r="L945" s="62"/>
      <c r="M945" s="62"/>
      <c r="N945" s="62"/>
      <c r="O945" s="62"/>
      <c r="P945" s="62"/>
      <c r="Q945" s="62"/>
      <c r="R945" s="62"/>
      <c r="S945" s="62"/>
      <c r="T945" s="62"/>
      <c r="U945" s="62"/>
      <c r="V945" s="62"/>
      <c r="W945" s="62"/>
    </row>
    <row r="946" spans="1:23" s="5" customFormat="1" ht="30" customHeight="1" x14ac:dyDescent="0.25">
      <c r="A946" s="6" t="s">
        <v>3870</v>
      </c>
      <c r="B946" s="6" t="s">
        <v>3680</v>
      </c>
      <c r="C946" s="28" t="s">
        <v>14</v>
      </c>
      <c r="D946" s="6" t="s">
        <v>4130</v>
      </c>
      <c r="E946" s="4" t="s">
        <v>4131</v>
      </c>
      <c r="F946" s="26">
        <v>41795</v>
      </c>
      <c r="G946" s="92" t="s">
        <v>10</v>
      </c>
      <c r="H946" s="62"/>
      <c r="I946" s="62"/>
      <c r="J946" s="62"/>
      <c r="K946" s="62"/>
      <c r="L946" s="62"/>
      <c r="M946" s="62"/>
      <c r="N946" s="62"/>
      <c r="O946" s="62"/>
      <c r="P946" s="62"/>
      <c r="Q946" s="62"/>
      <c r="R946" s="62"/>
      <c r="S946" s="62"/>
      <c r="T946" s="62"/>
      <c r="U946" s="62"/>
      <c r="V946" s="62"/>
      <c r="W946" s="62"/>
    </row>
    <row r="947" spans="1:23" s="5" customFormat="1" ht="30" customHeight="1" x14ac:dyDescent="0.25">
      <c r="A947" s="6" t="s">
        <v>3872</v>
      </c>
      <c r="B947" s="6" t="s">
        <v>3682</v>
      </c>
      <c r="C947" s="28" t="s">
        <v>14</v>
      </c>
      <c r="D947" s="92" t="s">
        <v>4266</v>
      </c>
      <c r="E947" s="92" t="s">
        <v>4267</v>
      </c>
      <c r="F947" s="95">
        <v>41795</v>
      </c>
      <c r="G947" s="93" t="s">
        <v>10</v>
      </c>
      <c r="H947" s="62"/>
      <c r="I947" s="62"/>
      <c r="J947" s="62"/>
      <c r="K947" s="62"/>
      <c r="L947" s="62"/>
      <c r="M947" s="62"/>
      <c r="N947" s="62"/>
      <c r="O947" s="62"/>
      <c r="P947" s="62"/>
      <c r="Q947" s="62"/>
      <c r="R947" s="62"/>
      <c r="S947" s="62"/>
      <c r="T947" s="62"/>
      <c r="U947" s="62"/>
      <c r="V947" s="62"/>
      <c r="W947" s="62"/>
    </row>
    <row r="948" spans="1:23" s="5" customFormat="1" ht="30" customHeight="1" x14ac:dyDescent="0.25">
      <c r="A948" s="96" t="s">
        <v>3871</v>
      </c>
      <c r="B948" s="96" t="s">
        <v>3681</v>
      </c>
      <c r="C948" s="28" t="s">
        <v>14</v>
      </c>
      <c r="D948" s="92" t="s">
        <v>4008</v>
      </c>
      <c r="E948" s="92" t="s">
        <v>4009</v>
      </c>
      <c r="F948" s="95">
        <v>41795</v>
      </c>
      <c r="G948" s="93" t="s">
        <v>8</v>
      </c>
      <c r="H948" s="62"/>
      <c r="I948" s="62"/>
      <c r="J948" s="62"/>
      <c r="K948" s="62"/>
      <c r="L948" s="62"/>
      <c r="M948" s="62"/>
      <c r="N948" s="62"/>
      <c r="O948" s="62"/>
      <c r="P948" s="62"/>
      <c r="Q948" s="62"/>
      <c r="R948" s="62"/>
      <c r="S948" s="62"/>
      <c r="T948" s="62"/>
      <c r="U948" s="62"/>
      <c r="V948" s="62"/>
      <c r="W948" s="62"/>
    </row>
    <row r="949" spans="1:23" s="5" customFormat="1" ht="30" customHeight="1" x14ac:dyDescent="0.25">
      <c r="A949" s="96" t="s">
        <v>3869</v>
      </c>
      <c r="B949" s="96" t="s">
        <v>3637</v>
      </c>
      <c r="C949" s="28" t="s">
        <v>14</v>
      </c>
      <c r="D949" s="92" t="s">
        <v>4022</v>
      </c>
      <c r="E949" s="92" t="s">
        <v>4023</v>
      </c>
      <c r="F949" s="95">
        <v>41795</v>
      </c>
      <c r="G949" s="93" t="s">
        <v>8</v>
      </c>
      <c r="H949" s="62"/>
      <c r="I949" s="62"/>
      <c r="J949" s="62"/>
      <c r="K949" s="62"/>
      <c r="L949" s="62"/>
      <c r="M949" s="62"/>
      <c r="N949" s="62"/>
      <c r="O949" s="62"/>
      <c r="P949" s="62"/>
      <c r="Q949" s="62"/>
      <c r="R949" s="62"/>
      <c r="S949" s="62"/>
      <c r="T949" s="62"/>
      <c r="U949" s="62"/>
      <c r="V949" s="62"/>
      <c r="W949" s="62"/>
    </row>
    <row r="950" spans="1:23" s="5" customFormat="1" ht="30" customHeight="1" x14ac:dyDescent="0.25">
      <c r="A950" s="96" t="s">
        <v>3868</v>
      </c>
      <c r="B950" s="96" t="s">
        <v>3679</v>
      </c>
      <c r="C950" s="28" t="s">
        <v>14</v>
      </c>
      <c r="D950" s="92" t="s">
        <v>4070</v>
      </c>
      <c r="E950" s="92" t="s">
        <v>4071</v>
      </c>
      <c r="F950" s="95">
        <v>41795</v>
      </c>
      <c r="G950" s="93" t="s">
        <v>8</v>
      </c>
      <c r="H950" s="62"/>
      <c r="I950" s="62"/>
      <c r="J950" s="62"/>
      <c r="K950" s="62"/>
      <c r="L950" s="62"/>
      <c r="M950" s="62"/>
      <c r="N950" s="62"/>
      <c r="O950" s="62"/>
      <c r="P950" s="62"/>
      <c r="Q950" s="62"/>
      <c r="R950" s="62"/>
      <c r="S950" s="62"/>
      <c r="T950" s="62"/>
      <c r="U950" s="62"/>
      <c r="V950" s="62"/>
      <c r="W950" s="62"/>
    </row>
    <row r="951" spans="1:23" s="5" customFormat="1" ht="30" customHeight="1" x14ac:dyDescent="0.25">
      <c r="A951" s="6" t="s">
        <v>3725</v>
      </c>
      <c r="B951" s="6" t="s">
        <v>3558</v>
      </c>
      <c r="C951" s="28">
        <v>5.46</v>
      </c>
      <c r="D951" s="6" t="s">
        <v>3984</v>
      </c>
      <c r="E951" s="4" t="s">
        <v>3985</v>
      </c>
      <c r="F951" s="26">
        <v>41795</v>
      </c>
      <c r="G951" s="93" t="s">
        <v>8</v>
      </c>
      <c r="H951" s="62"/>
      <c r="I951" s="62"/>
      <c r="J951" s="62"/>
      <c r="K951" s="62"/>
      <c r="L951" s="62"/>
      <c r="M951" s="62"/>
      <c r="N951" s="62"/>
      <c r="O951" s="62"/>
      <c r="P951" s="62"/>
      <c r="Q951" s="62"/>
      <c r="R951" s="62"/>
      <c r="S951" s="62"/>
      <c r="T951" s="62"/>
      <c r="U951" s="62"/>
      <c r="V951" s="62"/>
      <c r="W951" s="62"/>
    </row>
    <row r="952" spans="1:23" s="5" customFormat="1" ht="30" customHeight="1" x14ac:dyDescent="0.25">
      <c r="A952" s="6" t="s">
        <v>3864</v>
      </c>
      <c r="B952" s="6" t="s">
        <v>3676</v>
      </c>
      <c r="C952" s="28" t="s">
        <v>14</v>
      </c>
      <c r="D952" s="6" t="s">
        <v>3962</v>
      </c>
      <c r="E952" s="4" t="s">
        <v>3963</v>
      </c>
      <c r="F952" s="26">
        <v>41796</v>
      </c>
      <c r="G952" s="92" t="s">
        <v>7</v>
      </c>
      <c r="H952" s="62"/>
      <c r="I952" s="62"/>
      <c r="J952" s="62"/>
      <c r="K952" s="62"/>
      <c r="L952" s="62"/>
      <c r="M952" s="62"/>
      <c r="N952" s="62"/>
      <c r="O952" s="62"/>
      <c r="P952" s="62"/>
      <c r="Q952" s="62"/>
      <c r="R952" s="62"/>
      <c r="S952" s="62"/>
      <c r="T952" s="62"/>
      <c r="U952" s="62"/>
      <c r="V952" s="62"/>
      <c r="W952" s="62"/>
    </row>
    <row r="953" spans="1:23" s="5" customFormat="1" ht="30" customHeight="1" x14ac:dyDescent="0.25">
      <c r="A953" s="96" t="s">
        <v>3865</v>
      </c>
      <c r="B953" s="96" t="s">
        <v>3677</v>
      </c>
      <c r="C953" s="28" t="s">
        <v>14</v>
      </c>
      <c r="D953" s="6" t="s">
        <v>4056</v>
      </c>
      <c r="E953" s="4" t="s">
        <v>4057</v>
      </c>
      <c r="F953" s="26">
        <v>41796</v>
      </c>
      <c r="G953" s="92" t="s">
        <v>7</v>
      </c>
      <c r="H953" s="62"/>
      <c r="I953" s="62"/>
      <c r="J953" s="62"/>
      <c r="K953" s="62"/>
      <c r="L953" s="62"/>
      <c r="M953" s="62"/>
      <c r="N953" s="62"/>
      <c r="O953" s="62"/>
      <c r="P953" s="62"/>
      <c r="Q953" s="62"/>
      <c r="R953" s="62"/>
      <c r="S953" s="62"/>
      <c r="T953" s="62"/>
      <c r="U953" s="62"/>
      <c r="V953" s="62"/>
      <c r="W953" s="62"/>
    </row>
    <row r="954" spans="1:23" s="5" customFormat="1" ht="30" customHeight="1" x14ac:dyDescent="0.25">
      <c r="A954" s="96" t="s">
        <v>3867</v>
      </c>
      <c r="B954" s="96" t="s">
        <v>1582</v>
      </c>
      <c r="C954" s="28" t="s">
        <v>14</v>
      </c>
      <c r="D954" s="92" t="s">
        <v>4040</v>
      </c>
      <c r="E954" s="92" t="s">
        <v>4041</v>
      </c>
      <c r="F954" s="95">
        <v>41796</v>
      </c>
      <c r="G954" s="145" t="s">
        <v>10</v>
      </c>
      <c r="H954" s="62"/>
      <c r="I954" s="62"/>
      <c r="J954" s="62"/>
      <c r="K954" s="62"/>
      <c r="L954" s="62"/>
      <c r="M954" s="62"/>
      <c r="N954" s="62"/>
      <c r="O954" s="62"/>
      <c r="P954" s="62"/>
      <c r="Q954" s="62"/>
      <c r="R954" s="62"/>
      <c r="S954" s="62"/>
      <c r="T954" s="62"/>
      <c r="U954" s="62"/>
      <c r="V954" s="62"/>
      <c r="W954" s="62"/>
    </row>
    <row r="955" spans="1:23" s="5" customFormat="1" ht="30" customHeight="1" x14ac:dyDescent="0.25">
      <c r="A955" s="96" t="s">
        <v>3726</v>
      </c>
      <c r="B955" s="96" t="s">
        <v>3559</v>
      </c>
      <c r="C955" s="28">
        <v>7.98</v>
      </c>
      <c r="D955" s="92" t="s">
        <v>4238</v>
      </c>
      <c r="E955" s="147" t="s">
        <v>4239</v>
      </c>
      <c r="F955" s="95">
        <v>41796</v>
      </c>
      <c r="G955" s="93" t="s">
        <v>10</v>
      </c>
      <c r="H955" s="62"/>
      <c r="I955" s="62"/>
      <c r="J955" s="62"/>
      <c r="K955" s="62"/>
      <c r="L955" s="62"/>
      <c r="M955" s="62"/>
      <c r="N955" s="62"/>
      <c r="O955" s="62"/>
      <c r="P955" s="62"/>
      <c r="Q955" s="62"/>
      <c r="R955" s="62"/>
      <c r="S955" s="62"/>
      <c r="T955" s="62"/>
      <c r="U955" s="62"/>
      <c r="V955" s="62"/>
      <c r="W955" s="62"/>
    </row>
    <row r="956" spans="1:23" s="5" customFormat="1" ht="30" customHeight="1" x14ac:dyDescent="0.25">
      <c r="A956" s="96" t="s">
        <v>3866</v>
      </c>
      <c r="B956" s="96" t="s">
        <v>3678</v>
      </c>
      <c r="C956" s="28" t="s">
        <v>14</v>
      </c>
      <c r="D956" s="6" t="s">
        <v>4126</v>
      </c>
      <c r="E956" s="4" t="s">
        <v>4127</v>
      </c>
      <c r="F956" s="26">
        <v>41796</v>
      </c>
      <c r="G956" s="92" t="s">
        <v>8</v>
      </c>
      <c r="H956" s="62"/>
      <c r="I956" s="62"/>
      <c r="J956" s="62"/>
      <c r="K956" s="62"/>
      <c r="L956" s="62"/>
      <c r="M956" s="62"/>
      <c r="N956" s="62"/>
      <c r="O956" s="62"/>
      <c r="P956" s="62"/>
      <c r="Q956" s="62"/>
      <c r="R956" s="62"/>
      <c r="S956" s="62"/>
      <c r="T956" s="62"/>
      <c r="U956" s="62"/>
      <c r="V956" s="62"/>
      <c r="W956" s="62"/>
    </row>
    <row r="957" spans="1:23" s="5" customFormat="1" ht="30" customHeight="1" x14ac:dyDescent="0.25">
      <c r="A957" s="6" t="s">
        <v>3855</v>
      </c>
      <c r="B957" s="6" t="s">
        <v>3668</v>
      </c>
      <c r="C957" s="28" t="s">
        <v>14</v>
      </c>
      <c r="D957" s="92" t="s">
        <v>4192</v>
      </c>
      <c r="E957" s="18" t="s">
        <v>4193</v>
      </c>
      <c r="F957" s="26">
        <v>41799</v>
      </c>
      <c r="G957" s="97" t="s">
        <v>7</v>
      </c>
      <c r="H957" s="62"/>
      <c r="I957" s="62"/>
      <c r="J957" s="62"/>
      <c r="K957" s="62"/>
      <c r="L957" s="62"/>
      <c r="M957" s="62"/>
      <c r="N957" s="62"/>
      <c r="O957" s="62"/>
      <c r="P957" s="62"/>
      <c r="Q957" s="62"/>
      <c r="R957" s="62"/>
      <c r="S957" s="62"/>
      <c r="T957" s="62"/>
      <c r="U957" s="62"/>
      <c r="V957" s="62"/>
      <c r="W957" s="62"/>
    </row>
    <row r="958" spans="1:23" s="5" customFormat="1" ht="30" customHeight="1" x14ac:dyDescent="0.25">
      <c r="A958" s="96" t="s">
        <v>1509</v>
      </c>
      <c r="B958" s="96" t="s">
        <v>3583</v>
      </c>
      <c r="C958" s="28">
        <v>2447.0100000000002</v>
      </c>
      <c r="D958" s="92" t="s">
        <v>3928</v>
      </c>
      <c r="E958" s="92" t="s">
        <v>3929</v>
      </c>
      <c r="F958" s="95">
        <v>41799</v>
      </c>
      <c r="G958" s="97" t="s">
        <v>7</v>
      </c>
      <c r="H958" s="62"/>
      <c r="I958" s="62"/>
      <c r="J958" s="62"/>
      <c r="K958" s="62"/>
      <c r="L958" s="62"/>
      <c r="M958" s="62"/>
      <c r="N958" s="62"/>
      <c r="O958" s="62"/>
      <c r="P958" s="62"/>
      <c r="Q958" s="62"/>
      <c r="R958" s="62"/>
      <c r="S958" s="62"/>
      <c r="T958" s="62"/>
      <c r="U958" s="62"/>
      <c r="V958" s="62"/>
      <c r="W958" s="62"/>
    </row>
    <row r="959" spans="1:23" s="5" customFormat="1" ht="30" customHeight="1" x14ac:dyDescent="0.25">
      <c r="A959" s="6" t="s">
        <v>3747</v>
      </c>
      <c r="B959" s="6" t="s">
        <v>3120</v>
      </c>
      <c r="C959" s="28">
        <v>500</v>
      </c>
      <c r="D959" s="92" t="s">
        <v>4062</v>
      </c>
      <c r="E959" s="92" t="s">
        <v>4063</v>
      </c>
      <c r="F959" s="95">
        <v>41799</v>
      </c>
      <c r="G959" s="97" t="s">
        <v>7</v>
      </c>
      <c r="H959" s="62"/>
      <c r="I959" s="62"/>
      <c r="J959" s="62"/>
      <c r="K959" s="62"/>
      <c r="L959" s="62"/>
      <c r="M959" s="62"/>
      <c r="N959" s="62"/>
      <c r="O959" s="62"/>
      <c r="P959" s="62"/>
      <c r="Q959" s="62"/>
      <c r="R959" s="62"/>
      <c r="S959" s="62"/>
      <c r="T959" s="62"/>
      <c r="U959" s="62"/>
      <c r="V959" s="62"/>
      <c r="W959" s="62"/>
    </row>
    <row r="960" spans="1:23" s="5" customFormat="1" ht="30" customHeight="1" x14ac:dyDescent="0.25">
      <c r="A960" s="6" t="s">
        <v>3746</v>
      </c>
      <c r="B960" s="6" t="s">
        <v>3577</v>
      </c>
      <c r="C960" s="28">
        <v>400</v>
      </c>
      <c r="D960" s="92" t="s">
        <v>4156</v>
      </c>
      <c r="E960" s="18" t="s">
        <v>4157</v>
      </c>
      <c r="F960" s="26">
        <v>41799</v>
      </c>
      <c r="G960" s="97" t="s">
        <v>7</v>
      </c>
      <c r="H960" s="62"/>
      <c r="I960" s="62"/>
      <c r="J960" s="62"/>
      <c r="K960" s="62"/>
      <c r="L960" s="62"/>
      <c r="M960" s="62"/>
      <c r="N960" s="62"/>
      <c r="O960" s="62"/>
      <c r="P960" s="62"/>
      <c r="Q960" s="62"/>
      <c r="R960" s="62"/>
      <c r="S960" s="62"/>
      <c r="T960" s="62"/>
      <c r="U960" s="62"/>
      <c r="V960" s="62"/>
      <c r="W960" s="62"/>
    </row>
    <row r="961" spans="1:23" s="5" customFormat="1" ht="30" customHeight="1" x14ac:dyDescent="0.25">
      <c r="A961" s="6" t="s">
        <v>3857</v>
      </c>
      <c r="B961" s="6" t="s">
        <v>3670</v>
      </c>
      <c r="C961" s="28" t="s">
        <v>14</v>
      </c>
      <c r="D961" s="92" t="s">
        <v>4172</v>
      </c>
      <c r="E961" s="92" t="s">
        <v>4173</v>
      </c>
      <c r="F961" s="95">
        <v>41799</v>
      </c>
      <c r="G961" s="93" t="s">
        <v>10</v>
      </c>
      <c r="H961" s="62"/>
      <c r="I961" s="62"/>
      <c r="J961" s="62"/>
      <c r="K961" s="62"/>
      <c r="L961" s="62"/>
      <c r="M961" s="62"/>
      <c r="N961" s="62"/>
      <c r="O961" s="62"/>
      <c r="P961" s="62"/>
      <c r="Q961" s="62"/>
      <c r="R961" s="62"/>
      <c r="S961" s="62"/>
      <c r="T961" s="62"/>
      <c r="U961" s="62"/>
      <c r="V961" s="62"/>
      <c r="W961" s="62"/>
    </row>
    <row r="962" spans="1:23" s="5" customFormat="1" ht="30" customHeight="1" x14ac:dyDescent="0.25">
      <c r="A962" s="96" t="s">
        <v>3863</v>
      </c>
      <c r="B962" s="96" t="s">
        <v>3675</v>
      </c>
      <c r="C962" s="28" t="s">
        <v>14</v>
      </c>
      <c r="D962" s="92" t="s">
        <v>4242</v>
      </c>
      <c r="E962" s="92" t="s">
        <v>4243</v>
      </c>
      <c r="F962" s="95">
        <v>41799</v>
      </c>
      <c r="G962" s="93" t="s">
        <v>10</v>
      </c>
      <c r="H962" s="62"/>
      <c r="I962" s="62"/>
      <c r="J962" s="62"/>
      <c r="K962" s="62"/>
      <c r="L962" s="62"/>
      <c r="M962" s="62"/>
      <c r="N962" s="62"/>
      <c r="O962" s="62"/>
      <c r="P962" s="62"/>
      <c r="Q962" s="62"/>
      <c r="R962" s="62"/>
      <c r="S962" s="62"/>
      <c r="T962" s="62"/>
      <c r="U962" s="62"/>
      <c r="V962" s="62"/>
      <c r="W962" s="62"/>
    </row>
    <row r="963" spans="1:23" s="5" customFormat="1" ht="30" customHeight="1" x14ac:dyDescent="0.25">
      <c r="A963" s="96" t="s">
        <v>3854</v>
      </c>
      <c r="B963" s="96" t="s">
        <v>3667</v>
      </c>
      <c r="C963" s="28" t="s">
        <v>14</v>
      </c>
      <c r="D963" s="92" t="s">
        <v>4288</v>
      </c>
      <c r="E963" s="18" t="s">
        <v>4289</v>
      </c>
      <c r="F963" s="26">
        <v>41799</v>
      </c>
      <c r="G963" s="97" t="s">
        <v>10</v>
      </c>
      <c r="H963" s="62"/>
      <c r="I963" s="62"/>
      <c r="J963" s="62"/>
      <c r="K963" s="62"/>
      <c r="L963" s="62"/>
      <c r="M963" s="62"/>
      <c r="N963" s="62"/>
      <c r="O963" s="62"/>
      <c r="P963" s="62"/>
      <c r="Q963" s="62"/>
      <c r="R963" s="62"/>
      <c r="S963" s="62"/>
      <c r="T963" s="62"/>
      <c r="U963" s="62"/>
      <c r="V963" s="62"/>
      <c r="W963" s="62"/>
    </row>
    <row r="964" spans="1:23" s="5" customFormat="1" ht="30" customHeight="1" x14ac:dyDescent="0.25">
      <c r="A964" s="96" t="s">
        <v>710</v>
      </c>
      <c r="B964" s="96" t="s">
        <v>3671</v>
      </c>
      <c r="C964" s="28" t="s">
        <v>14</v>
      </c>
      <c r="D964" s="6" t="s">
        <v>4302</v>
      </c>
      <c r="E964" s="4" t="s">
        <v>4303</v>
      </c>
      <c r="F964" s="26">
        <v>41799</v>
      </c>
      <c r="G964" s="93" t="s">
        <v>10</v>
      </c>
      <c r="H964" s="62"/>
      <c r="I964" s="62"/>
      <c r="J964" s="62"/>
      <c r="K964" s="62"/>
      <c r="L964" s="62"/>
      <c r="M964" s="62"/>
      <c r="N964" s="62"/>
      <c r="O964" s="62"/>
      <c r="P964" s="62"/>
      <c r="Q964" s="62"/>
      <c r="R964" s="62"/>
      <c r="S964" s="62"/>
      <c r="T964" s="62"/>
      <c r="U964" s="62"/>
      <c r="V964" s="62"/>
      <c r="W964" s="62"/>
    </row>
    <row r="965" spans="1:23" s="5" customFormat="1" ht="30" customHeight="1" x14ac:dyDescent="0.25">
      <c r="A965" s="96" t="s">
        <v>3862</v>
      </c>
      <c r="B965" s="96" t="s">
        <v>2302</v>
      </c>
      <c r="C965" s="28" t="s">
        <v>14</v>
      </c>
      <c r="D965" s="6" t="s">
        <v>3916</v>
      </c>
      <c r="E965" s="4" t="s">
        <v>3917</v>
      </c>
      <c r="F965" s="26">
        <v>41799</v>
      </c>
      <c r="G965" s="92" t="s">
        <v>8</v>
      </c>
      <c r="H965" s="62"/>
      <c r="I965" s="62"/>
      <c r="J965" s="62"/>
      <c r="K965" s="62"/>
      <c r="L965" s="62"/>
      <c r="M965" s="62"/>
      <c r="N965" s="62"/>
      <c r="O965" s="62"/>
      <c r="P965" s="62"/>
      <c r="Q965" s="62"/>
      <c r="R965" s="62"/>
      <c r="S965" s="62"/>
      <c r="T965" s="62"/>
      <c r="U965" s="62"/>
      <c r="V965" s="62"/>
      <c r="W965" s="62"/>
    </row>
    <row r="966" spans="1:23" s="5" customFormat="1" ht="30" customHeight="1" x14ac:dyDescent="0.25">
      <c r="A966" s="96" t="s">
        <v>3856</v>
      </c>
      <c r="B966" s="96" t="s">
        <v>3669</v>
      </c>
      <c r="C966" s="28" t="s">
        <v>14</v>
      </c>
      <c r="D966" s="6" t="s">
        <v>4010</v>
      </c>
      <c r="E966" s="4" t="s">
        <v>4011</v>
      </c>
      <c r="F966" s="26">
        <v>41799</v>
      </c>
      <c r="G966" s="92" t="s">
        <v>8</v>
      </c>
      <c r="H966" s="62"/>
      <c r="I966" s="62"/>
      <c r="J966" s="62"/>
      <c r="K966" s="62"/>
      <c r="L966" s="62"/>
      <c r="M966" s="62"/>
      <c r="N966" s="62"/>
      <c r="O966" s="62"/>
      <c r="P966" s="62"/>
      <c r="Q966" s="62"/>
      <c r="R966" s="62"/>
      <c r="S966" s="62"/>
      <c r="T966" s="62"/>
      <c r="U966" s="62"/>
      <c r="V966" s="62"/>
      <c r="W966" s="62"/>
    </row>
    <row r="967" spans="1:23" s="5" customFormat="1" ht="30" customHeight="1" x14ac:dyDescent="0.25">
      <c r="A967" s="6" t="s">
        <v>3853</v>
      </c>
      <c r="B967" s="6" t="s">
        <v>3666</v>
      </c>
      <c r="C967" s="28" t="s">
        <v>14</v>
      </c>
      <c r="D967" s="19" t="s">
        <v>4102</v>
      </c>
      <c r="E967" s="19" t="s">
        <v>4103</v>
      </c>
      <c r="F967" s="23">
        <v>41799</v>
      </c>
      <c r="G967" s="46" t="s">
        <v>8</v>
      </c>
      <c r="H967" s="62"/>
      <c r="I967" s="62"/>
      <c r="J967" s="62"/>
      <c r="K967" s="62"/>
      <c r="L967" s="62"/>
      <c r="M967" s="62"/>
      <c r="N967" s="62"/>
      <c r="O967" s="62"/>
      <c r="P967" s="62"/>
      <c r="Q967" s="62"/>
      <c r="R967" s="62"/>
      <c r="S967" s="62"/>
      <c r="T967" s="62"/>
      <c r="U967" s="62"/>
      <c r="V967" s="62"/>
      <c r="W967" s="62"/>
    </row>
    <row r="968" spans="1:23" s="5" customFormat="1" ht="30" customHeight="1" x14ac:dyDescent="0.25">
      <c r="A968" s="6" t="s">
        <v>3859</v>
      </c>
      <c r="B968" s="6" t="s">
        <v>3673</v>
      </c>
      <c r="C968" s="28" t="s">
        <v>14</v>
      </c>
      <c r="D968" s="92" t="s">
        <v>4132</v>
      </c>
      <c r="E968" s="92" t="s">
        <v>4133</v>
      </c>
      <c r="F968" s="95">
        <v>41799</v>
      </c>
      <c r="G968" s="93" t="s">
        <v>8</v>
      </c>
      <c r="H968" s="62"/>
      <c r="I968" s="62"/>
      <c r="J968" s="62"/>
      <c r="K968" s="62"/>
      <c r="L968" s="62"/>
      <c r="M968" s="62"/>
      <c r="N968" s="62"/>
      <c r="O968" s="62"/>
      <c r="P968" s="62"/>
      <c r="Q968" s="62"/>
      <c r="R968" s="62"/>
      <c r="S968" s="62"/>
      <c r="T968" s="62"/>
      <c r="U968" s="62"/>
      <c r="V968" s="62"/>
      <c r="W968" s="62"/>
    </row>
    <row r="969" spans="1:23" s="5" customFormat="1" ht="30" customHeight="1" x14ac:dyDescent="0.25">
      <c r="A969" s="6" t="s">
        <v>3860</v>
      </c>
      <c r="B969" s="6" t="s">
        <v>3674</v>
      </c>
      <c r="C969" s="28" t="s">
        <v>14</v>
      </c>
      <c r="D969" s="6" t="s">
        <v>4158</v>
      </c>
      <c r="E969" s="4" t="s">
        <v>4159</v>
      </c>
      <c r="F969" s="26">
        <v>41799</v>
      </c>
      <c r="G969" s="93" t="s">
        <v>8</v>
      </c>
      <c r="H969" s="62"/>
      <c r="I969" s="62"/>
      <c r="J969" s="62"/>
      <c r="K969" s="62"/>
      <c r="L969" s="62"/>
      <c r="M969" s="62"/>
      <c r="N969" s="62"/>
      <c r="O969" s="62"/>
      <c r="P969" s="62"/>
      <c r="Q969" s="62"/>
      <c r="R969" s="62"/>
      <c r="S969" s="62"/>
      <c r="T969" s="62"/>
      <c r="U969" s="62"/>
      <c r="V969" s="62"/>
      <c r="W969" s="62"/>
    </row>
    <row r="970" spans="1:23" s="5" customFormat="1" ht="30" customHeight="1" x14ac:dyDescent="0.25">
      <c r="A970" s="6" t="s">
        <v>3858</v>
      </c>
      <c r="B970" s="6" t="s">
        <v>3672</v>
      </c>
      <c r="C970" s="28" t="s">
        <v>14</v>
      </c>
      <c r="D970" s="6" t="s">
        <v>4168</v>
      </c>
      <c r="E970" s="4" t="s">
        <v>4169</v>
      </c>
      <c r="F970" s="26">
        <v>41799</v>
      </c>
      <c r="G970" s="93" t="s">
        <v>8</v>
      </c>
      <c r="H970" s="62"/>
      <c r="I970" s="62"/>
      <c r="J970" s="62"/>
      <c r="K970" s="62"/>
      <c r="L970" s="62"/>
      <c r="M970" s="62"/>
      <c r="N970" s="62"/>
      <c r="O970" s="62"/>
      <c r="P970" s="62"/>
      <c r="Q970" s="62"/>
      <c r="R970" s="62"/>
      <c r="S970" s="62"/>
      <c r="T970" s="62"/>
      <c r="U970" s="62"/>
      <c r="V970" s="62"/>
      <c r="W970" s="62"/>
    </row>
    <row r="971" spans="1:23" s="5" customFormat="1" ht="30" customHeight="1" x14ac:dyDescent="0.25">
      <c r="A971" s="96" t="s">
        <v>3861</v>
      </c>
      <c r="B971" s="96" t="s">
        <v>1476</v>
      </c>
      <c r="C971" s="28" t="s">
        <v>14</v>
      </c>
      <c r="D971" s="92" t="s">
        <v>4294</v>
      </c>
      <c r="E971" s="92" t="s">
        <v>4295</v>
      </c>
      <c r="F971" s="95">
        <v>41799</v>
      </c>
      <c r="G971" s="93" t="s">
        <v>8</v>
      </c>
      <c r="H971" s="62"/>
      <c r="I971" s="62"/>
      <c r="J971" s="62"/>
      <c r="K971" s="62"/>
      <c r="L971" s="62"/>
      <c r="M971" s="62"/>
      <c r="N971" s="62"/>
      <c r="O971" s="62"/>
      <c r="P971" s="62"/>
      <c r="Q971" s="62"/>
      <c r="R971" s="62"/>
      <c r="S971" s="62"/>
      <c r="T971" s="62"/>
      <c r="U971" s="62"/>
      <c r="V971" s="62"/>
      <c r="W971" s="62"/>
    </row>
    <row r="972" spans="1:23" s="5" customFormat="1" ht="30" customHeight="1" x14ac:dyDescent="0.25">
      <c r="A972" s="6" t="s">
        <v>3849</v>
      </c>
      <c r="B972" s="6" t="s">
        <v>3663</v>
      </c>
      <c r="C972" s="28" t="s">
        <v>14</v>
      </c>
      <c r="D972" s="92" t="s">
        <v>4258</v>
      </c>
      <c r="E972" s="18" t="s">
        <v>4259</v>
      </c>
      <c r="F972" s="26">
        <v>41800</v>
      </c>
      <c r="G972" s="97" t="s">
        <v>10</v>
      </c>
      <c r="H972" s="62"/>
      <c r="I972" s="62"/>
      <c r="J972" s="62"/>
      <c r="K972" s="62"/>
      <c r="L972" s="62"/>
      <c r="M972" s="62"/>
      <c r="N972" s="62"/>
      <c r="O972" s="62"/>
      <c r="P972" s="62"/>
      <c r="Q972" s="62"/>
      <c r="R972" s="62"/>
      <c r="S972" s="62"/>
      <c r="T972" s="62"/>
      <c r="U972" s="62"/>
      <c r="V972" s="62"/>
      <c r="W972" s="62"/>
    </row>
    <row r="973" spans="1:23" s="5" customFormat="1" ht="30" customHeight="1" x14ac:dyDescent="0.25">
      <c r="A973" s="6" t="s">
        <v>3852</v>
      </c>
      <c r="B973" s="6" t="s">
        <v>3665</v>
      </c>
      <c r="C973" s="28" t="s">
        <v>14</v>
      </c>
      <c r="D973" s="92" t="s">
        <v>3944</v>
      </c>
      <c r="E973" s="18" t="s">
        <v>3945</v>
      </c>
      <c r="F973" s="26">
        <v>41800</v>
      </c>
      <c r="G973" s="92" t="s">
        <v>8</v>
      </c>
      <c r="H973" s="93"/>
      <c r="I973" s="62"/>
      <c r="J973" s="62"/>
      <c r="K973" s="62"/>
      <c r="L973" s="62"/>
      <c r="M973" s="62"/>
      <c r="N973" s="62"/>
      <c r="O973" s="62"/>
      <c r="P973" s="62"/>
      <c r="Q973" s="62"/>
      <c r="R973" s="62"/>
      <c r="S973" s="62"/>
      <c r="T973" s="62"/>
      <c r="U973" s="62"/>
      <c r="V973" s="62"/>
      <c r="W973" s="62"/>
    </row>
    <row r="974" spans="1:23" s="5" customFormat="1" ht="30" customHeight="1" x14ac:dyDescent="0.25">
      <c r="A974" s="6" t="s">
        <v>3847</v>
      </c>
      <c r="B974" s="47" t="s">
        <v>3661</v>
      </c>
      <c r="C974" s="28" t="s">
        <v>14</v>
      </c>
      <c r="D974" s="92" t="s">
        <v>3968</v>
      </c>
      <c r="E974" s="18" t="s">
        <v>3969</v>
      </c>
      <c r="F974" s="26">
        <v>41800</v>
      </c>
      <c r="G974" s="97" t="s">
        <v>8</v>
      </c>
      <c r="H974" s="93"/>
      <c r="I974" s="62"/>
      <c r="J974" s="62"/>
      <c r="K974" s="62"/>
      <c r="L974" s="62"/>
      <c r="M974" s="62"/>
      <c r="N974" s="62"/>
      <c r="O974" s="62"/>
      <c r="P974" s="62"/>
      <c r="Q974" s="62"/>
      <c r="R974" s="62"/>
      <c r="S974" s="62"/>
      <c r="T974" s="62"/>
      <c r="U974" s="62"/>
      <c r="V974" s="62"/>
      <c r="W974" s="62"/>
    </row>
    <row r="975" spans="1:23" s="5" customFormat="1" ht="30" customHeight="1" x14ac:dyDescent="0.25">
      <c r="A975" s="96" t="s">
        <v>3851</v>
      </c>
      <c r="B975" s="96" t="s">
        <v>3637</v>
      </c>
      <c r="C975" s="28" t="s">
        <v>14</v>
      </c>
      <c r="D975" s="92" t="s">
        <v>4020</v>
      </c>
      <c r="E975" s="92" t="s">
        <v>4021</v>
      </c>
      <c r="F975" s="95">
        <v>41800</v>
      </c>
      <c r="G975" s="97" t="s">
        <v>8</v>
      </c>
      <c r="H975" s="93"/>
      <c r="I975" s="62"/>
      <c r="J975" s="62"/>
      <c r="K975" s="62"/>
      <c r="L975" s="62"/>
      <c r="M975" s="62"/>
      <c r="N975" s="62"/>
      <c r="O975" s="62"/>
      <c r="P975" s="62"/>
      <c r="Q975" s="62"/>
      <c r="R975" s="62"/>
      <c r="S975" s="62"/>
      <c r="T975" s="62"/>
      <c r="U975" s="62"/>
      <c r="V975" s="62"/>
      <c r="W975" s="62"/>
    </row>
    <row r="976" spans="1:23" s="5" customFormat="1" ht="30" customHeight="1" x14ac:dyDescent="0.25">
      <c r="A976" s="6" t="s">
        <v>3848</v>
      </c>
      <c r="B976" s="6" t="s">
        <v>3662</v>
      </c>
      <c r="C976" s="28" t="s">
        <v>14</v>
      </c>
      <c r="D976" s="92" t="s">
        <v>4094</v>
      </c>
      <c r="E976" s="18" t="s">
        <v>4095</v>
      </c>
      <c r="F976" s="26">
        <v>41800</v>
      </c>
      <c r="G976" s="97" t="s">
        <v>8</v>
      </c>
      <c r="H976" s="93"/>
      <c r="I976" s="62"/>
      <c r="J976" s="62"/>
      <c r="K976" s="62"/>
      <c r="L976" s="62"/>
      <c r="M976" s="62"/>
      <c r="N976" s="62"/>
      <c r="O976" s="62"/>
      <c r="P976" s="62"/>
      <c r="Q976" s="62"/>
      <c r="R976" s="62"/>
      <c r="S976" s="62"/>
      <c r="T976" s="62"/>
      <c r="U976" s="62"/>
      <c r="V976" s="62"/>
      <c r="W976" s="62"/>
    </row>
    <row r="977" spans="1:23" s="5" customFormat="1" ht="30" customHeight="1" x14ac:dyDescent="0.25">
      <c r="A977" s="6" t="s">
        <v>3850</v>
      </c>
      <c r="B977" s="6" t="s">
        <v>3664</v>
      </c>
      <c r="C977" s="28" t="s">
        <v>14</v>
      </c>
      <c r="D977" s="6" t="s">
        <v>4218</v>
      </c>
      <c r="E977" s="4" t="s">
        <v>4219</v>
      </c>
      <c r="F977" s="26">
        <v>41800</v>
      </c>
      <c r="G977" s="93" t="s">
        <v>8</v>
      </c>
      <c r="H977" s="93"/>
      <c r="I977" s="62"/>
      <c r="J977" s="62"/>
      <c r="K977" s="62"/>
      <c r="L977" s="62"/>
      <c r="M977" s="62"/>
      <c r="N977" s="62"/>
      <c r="O977" s="62"/>
      <c r="P977" s="62"/>
      <c r="Q977" s="62"/>
      <c r="R977" s="62"/>
      <c r="S977" s="62"/>
      <c r="T977" s="62"/>
      <c r="U977" s="62"/>
      <c r="V977" s="62"/>
      <c r="W977" s="62"/>
    </row>
    <row r="978" spans="1:23" s="5" customFormat="1" ht="30" customHeight="1" x14ac:dyDescent="0.25">
      <c r="A978" s="96" t="s">
        <v>3736</v>
      </c>
      <c r="B978" s="96" t="s">
        <v>3568</v>
      </c>
      <c r="C978" s="28">
        <v>76.290000000000006</v>
      </c>
      <c r="D978" s="92" t="s">
        <v>4230</v>
      </c>
      <c r="E978" s="92" t="s">
        <v>4231</v>
      </c>
      <c r="F978" s="95">
        <v>41800</v>
      </c>
      <c r="G978" s="97" t="s">
        <v>8</v>
      </c>
      <c r="H978" s="93"/>
      <c r="I978" s="62"/>
      <c r="J978" s="62"/>
      <c r="K978" s="62"/>
      <c r="L978" s="62"/>
      <c r="M978" s="62"/>
      <c r="N978" s="62"/>
      <c r="O978" s="62"/>
      <c r="P978" s="62"/>
      <c r="Q978" s="62"/>
      <c r="R978" s="62"/>
      <c r="S978" s="62"/>
      <c r="T978" s="62"/>
      <c r="U978" s="62"/>
      <c r="V978" s="62"/>
      <c r="W978" s="62"/>
    </row>
    <row r="979" spans="1:23" s="5" customFormat="1" ht="30" customHeight="1" x14ac:dyDescent="0.25">
      <c r="A979" s="6" t="s">
        <v>3731</v>
      </c>
      <c r="B979" s="6" t="s">
        <v>3564</v>
      </c>
      <c r="C979" s="28">
        <v>19.489999999999998</v>
      </c>
      <c r="D979" s="6" t="s">
        <v>4282</v>
      </c>
      <c r="E979" s="4" t="s">
        <v>4283</v>
      </c>
      <c r="F979" s="26">
        <v>41800</v>
      </c>
      <c r="G979" s="93" t="s">
        <v>8</v>
      </c>
      <c r="H979" s="93"/>
      <c r="I979" s="62"/>
      <c r="J979" s="62"/>
      <c r="K979" s="62"/>
      <c r="L979" s="62"/>
      <c r="M979" s="62"/>
      <c r="N979" s="62"/>
      <c r="O979" s="62"/>
      <c r="P979" s="62"/>
      <c r="Q979" s="62"/>
      <c r="R979" s="62"/>
      <c r="S979" s="62"/>
      <c r="T979" s="62"/>
      <c r="U979" s="62"/>
      <c r="V979" s="62"/>
      <c r="W979" s="62"/>
    </row>
    <row r="980" spans="1:23" s="5" customFormat="1" ht="30" customHeight="1" x14ac:dyDescent="0.25">
      <c r="A980" s="96" t="s">
        <v>3720</v>
      </c>
      <c r="B980" s="96" t="s">
        <v>1525</v>
      </c>
      <c r="C980" s="28">
        <v>1</v>
      </c>
      <c r="D980" s="92" t="s">
        <v>4240</v>
      </c>
      <c r="E980" s="92" t="s">
        <v>4241</v>
      </c>
      <c r="F980" s="95">
        <v>41800</v>
      </c>
      <c r="G980" s="93" t="s">
        <v>9</v>
      </c>
      <c r="H980" s="93"/>
      <c r="I980" s="62"/>
      <c r="J980" s="62"/>
      <c r="K980" s="62"/>
      <c r="L980" s="62"/>
      <c r="M980" s="62"/>
      <c r="N980" s="62"/>
      <c r="O980" s="62"/>
      <c r="P980" s="62"/>
      <c r="Q980" s="62"/>
      <c r="R980" s="62"/>
      <c r="S980" s="62"/>
      <c r="T980" s="62"/>
      <c r="U980" s="62"/>
      <c r="V980" s="62"/>
      <c r="W980" s="62"/>
    </row>
    <row r="981" spans="1:23" s="5" customFormat="1" ht="30" customHeight="1" x14ac:dyDescent="0.25">
      <c r="A981" s="6" t="s">
        <v>3846</v>
      </c>
      <c r="B981" s="6" t="s">
        <v>3660</v>
      </c>
      <c r="C981" s="28" t="s">
        <v>14</v>
      </c>
      <c r="D981" s="92" t="s">
        <v>4088</v>
      </c>
      <c r="E981" s="18" t="s">
        <v>4089</v>
      </c>
      <c r="F981" s="26">
        <v>41801</v>
      </c>
      <c r="G981" s="97" t="s">
        <v>8</v>
      </c>
      <c r="H981" s="62"/>
      <c r="I981" s="62"/>
      <c r="J981" s="62"/>
      <c r="K981" s="62"/>
      <c r="L981" s="62"/>
      <c r="M981" s="62"/>
      <c r="N981" s="62"/>
      <c r="O981" s="62"/>
      <c r="P981" s="62"/>
      <c r="Q981" s="62"/>
      <c r="R981" s="62"/>
      <c r="S981" s="62"/>
      <c r="T981" s="62"/>
      <c r="U981" s="62"/>
      <c r="V981" s="62"/>
      <c r="W981" s="62"/>
    </row>
    <row r="982" spans="1:23" s="5" customFormat="1" ht="30" customHeight="1" x14ac:dyDescent="0.25">
      <c r="A982" s="6" t="s">
        <v>3843</v>
      </c>
      <c r="B982" s="6" t="s">
        <v>3658</v>
      </c>
      <c r="C982" s="28" t="s">
        <v>14</v>
      </c>
      <c r="D982" s="92" t="s">
        <v>4128</v>
      </c>
      <c r="E982" s="18" t="s">
        <v>4129</v>
      </c>
      <c r="F982" s="26">
        <v>41801</v>
      </c>
      <c r="G982" s="92" t="s">
        <v>8</v>
      </c>
      <c r="H982" s="97"/>
      <c r="I982" s="62"/>
      <c r="J982" s="62"/>
      <c r="K982" s="62"/>
      <c r="L982" s="62"/>
      <c r="M982" s="62"/>
      <c r="N982" s="62"/>
      <c r="O982" s="62"/>
      <c r="P982" s="62"/>
      <c r="Q982" s="62"/>
      <c r="R982" s="62"/>
      <c r="S982" s="62"/>
      <c r="T982" s="62"/>
      <c r="U982" s="62"/>
      <c r="V982" s="62"/>
      <c r="W982" s="62"/>
    </row>
    <row r="983" spans="1:23" s="5" customFormat="1" ht="30" customHeight="1" x14ac:dyDescent="0.25">
      <c r="A983" s="6" t="s">
        <v>3844</v>
      </c>
      <c r="B983" s="6" t="s">
        <v>18</v>
      </c>
      <c r="C983" s="28" t="s">
        <v>14</v>
      </c>
      <c r="D983" s="92" t="s">
        <v>4208</v>
      </c>
      <c r="E983" s="18" t="s">
        <v>4209</v>
      </c>
      <c r="F983" s="26">
        <v>41801</v>
      </c>
      <c r="G983" s="97" t="s">
        <v>8</v>
      </c>
      <c r="H983" s="97"/>
      <c r="I983" s="62"/>
      <c r="J983" s="62"/>
      <c r="K983" s="62"/>
      <c r="L983" s="62"/>
      <c r="M983" s="62"/>
      <c r="N983" s="62"/>
      <c r="O983" s="62"/>
      <c r="P983" s="62"/>
      <c r="Q983" s="62"/>
      <c r="R983" s="62"/>
      <c r="S983" s="62"/>
      <c r="T983" s="62"/>
      <c r="U983" s="62"/>
      <c r="V983" s="62"/>
      <c r="W983" s="62"/>
    </row>
    <row r="984" spans="1:23" s="5" customFormat="1" ht="30" customHeight="1" x14ac:dyDescent="0.25">
      <c r="A984" s="96" t="s">
        <v>3845</v>
      </c>
      <c r="B984" s="96" t="s">
        <v>3659</v>
      </c>
      <c r="C984" s="28" t="s">
        <v>14</v>
      </c>
      <c r="D984" s="92" t="s">
        <v>4278</v>
      </c>
      <c r="E984" s="18" t="s">
        <v>4279</v>
      </c>
      <c r="F984" s="26">
        <v>41801</v>
      </c>
      <c r="G984" s="97" t="s">
        <v>8</v>
      </c>
      <c r="H984" s="62"/>
      <c r="I984" s="62"/>
      <c r="J984" s="62"/>
      <c r="K984" s="62"/>
      <c r="L984" s="62"/>
      <c r="M984" s="62"/>
      <c r="N984" s="62"/>
      <c r="O984" s="62"/>
      <c r="P984" s="62"/>
      <c r="Q984" s="62"/>
      <c r="R984" s="62"/>
      <c r="S984" s="62"/>
      <c r="T984" s="62"/>
      <c r="U984" s="62"/>
      <c r="V984" s="62"/>
      <c r="W984" s="62"/>
    </row>
    <row r="985" spans="1:23" s="5" customFormat="1" ht="30" customHeight="1" x14ac:dyDescent="0.25">
      <c r="A985" s="6" t="s">
        <v>3842</v>
      </c>
      <c r="B985" s="6" t="s">
        <v>42</v>
      </c>
      <c r="C985" s="28" t="s">
        <v>14</v>
      </c>
      <c r="D985" s="92" t="s">
        <v>3964</v>
      </c>
      <c r="E985" s="18" t="s">
        <v>3965</v>
      </c>
      <c r="F985" s="26">
        <v>41801</v>
      </c>
      <c r="G985" s="92" t="s">
        <v>9</v>
      </c>
      <c r="H985" s="93"/>
      <c r="I985" s="62"/>
      <c r="J985" s="62"/>
      <c r="K985" s="62"/>
      <c r="L985" s="62"/>
      <c r="M985" s="62"/>
      <c r="N985" s="62"/>
      <c r="O985" s="62"/>
      <c r="P985" s="62"/>
      <c r="Q985" s="62"/>
      <c r="R985" s="62"/>
      <c r="S985" s="62"/>
      <c r="T985" s="62"/>
      <c r="U985" s="62"/>
      <c r="V985" s="62"/>
      <c r="W985" s="62"/>
    </row>
    <row r="986" spans="1:23" s="5" customFormat="1" ht="30" customHeight="1" x14ac:dyDescent="0.25">
      <c r="A986" s="6" t="s">
        <v>3837</v>
      </c>
      <c r="B986" s="6" t="s">
        <v>3653</v>
      </c>
      <c r="C986" s="28" t="s">
        <v>14</v>
      </c>
      <c r="D986" s="92" t="s">
        <v>4244</v>
      </c>
      <c r="E986" s="92" t="s">
        <v>4245</v>
      </c>
      <c r="F986" s="95">
        <v>41802</v>
      </c>
      <c r="G986" s="97" t="s">
        <v>7</v>
      </c>
      <c r="H986" s="93"/>
      <c r="I986" s="62"/>
      <c r="J986" s="62"/>
      <c r="K986" s="62"/>
      <c r="L986" s="62"/>
      <c r="M986" s="62"/>
      <c r="N986" s="62"/>
      <c r="O986" s="62"/>
      <c r="P986" s="62"/>
      <c r="Q986" s="62"/>
      <c r="R986" s="62"/>
      <c r="S986" s="62"/>
      <c r="T986" s="62"/>
      <c r="U986" s="62"/>
      <c r="V986" s="62"/>
      <c r="W986" s="62"/>
    </row>
    <row r="987" spans="1:23" s="5" customFormat="1" ht="30" customHeight="1" x14ac:dyDescent="0.25">
      <c r="A987" s="6" t="s">
        <v>3838</v>
      </c>
      <c r="B987" s="6" t="s">
        <v>3654</v>
      </c>
      <c r="C987" s="28" t="s">
        <v>14</v>
      </c>
      <c r="D987" s="6" t="s">
        <v>4044</v>
      </c>
      <c r="E987" s="4" t="s">
        <v>4045</v>
      </c>
      <c r="F987" s="26">
        <v>41802</v>
      </c>
      <c r="G987" s="93" t="s">
        <v>10</v>
      </c>
      <c r="H987" s="93"/>
      <c r="I987" s="62"/>
      <c r="J987" s="62"/>
      <c r="K987" s="62"/>
      <c r="L987" s="62"/>
      <c r="M987" s="62"/>
      <c r="N987" s="62"/>
      <c r="O987" s="62"/>
      <c r="P987" s="62"/>
      <c r="Q987" s="62"/>
      <c r="R987" s="62"/>
      <c r="S987" s="62"/>
      <c r="T987" s="62"/>
      <c r="U987" s="62"/>
      <c r="V987" s="62"/>
      <c r="W987" s="62"/>
    </row>
    <row r="988" spans="1:23" s="5" customFormat="1" ht="30" customHeight="1" x14ac:dyDescent="0.25">
      <c r="A988" s="6" t="s">
        <v>3840</v>
      </c>
      <c r="B988" s="6" t="s">
        <v>3656</v>
      </c>
      <c r="C988" s="28" t="s">
        <v>14</v>
      </c>
      <c r="D988" s="92" t="s">
        <v>4124</v>
      </c>
      <c r="E988" s="92" t="s">
        <v>4125</v>
      </c>
      <c r="F988" s="95">
        <v>41802</v>
      </c>
      <c r="G988" s="93" t="s">
        <v>10</v>
      </c>
      <c r="H988" s="93"/>
      <c r="I988" s="62"/>
      <c r="J988" s="62"/>
      <c r="K988" s="62"/>
      <c r="L988" s="62"/>
      <c r="M988" s="62"/>
      <c r="N988" s="62"/>
      <c r="O988" s="62"/>
      <c r="P988" s="62"/>
      <c r="Q988" s="62"/>
      <c r="R988" s="62"/>
      <c r="S988" s="62"/>
      <c r="T988" s="62"/>
      <c r="U988" s="62"/>
      <c r="V988" s="62"/>
      <c r="W988" s="62"/>
    </row>
    <row r="989" spans="1:23" s="5" customFormat="1" ht="30" customHeight="1" x14ac:dyDescent="0.25">
      <c r="A989" s="6" t="s">
        <v>3839</v>
      </c>
      <c r="B989" s="6" t="s">
        <v>3655</v>
      </c>
      <c r="C989" s="28" t="s">
        <v>14</v>
      </c>
      <c r="D989" s="6" t="s">
        <v>4280</v>
      </c>
      <c r="E989" s="4" t="s">
        <v>4281</v>
      </c>
      <c r="F989" s="26">
        <v>41802</v>
      </c>
      <c r="G989" s="93" t="s">
        <v>10</v>
      </c>
      <c r="H989" s="93"/>
      <c r="I989" s="62"/>
      <c r="J989" s="62"/>
      <c r="K989" s="62"/>
      <c r="L989" s="62"/>
      <c r="M989" s="62"/>
      <c r="N989" s="62"/>
      <c r="O989" s="62"/>
      <c r="P989" s="62"/>
      <c r="Q989" s="62"/>
      <c r="R989" s="62"/>
      <c r="S989" s="62"/>
      <c r="T989" s="62"/>
      <c r="U989" s="62"/>
      <c r="V989" s="62"/>
      <c r="W989" s="62"/>
    </row>
    <row r="990" spans="1:23" s="5" customFormat="1" ht="30" customHeight="1" x14ac:dyDescent="0.25">
      <c r="A990" s="6" t="s">
        <v>3740</v>
      </c>
      <c r="B990" s="6" t="s">
        <v>3572</v>
      </c>
      <c r="C990" s="28">
        <v>262</v>
      </c>
      <c r="D990" s="92" t="s">
        <v>3972</v>
      </c>
      <c r="E990" s="92" t="s">
        <v>3973</v>
      </c>
      <c r="F990" s="95">
        <v>41802</v>
      </c>
      <c r="G990" s="97" t="s">
        <v>10</v>
      </c>
      <c r="H990" s="93"/>
      <c r="I990" s="62"/>
      <c r="J990" s="62"/>
      <c r="K990" s="62"/>
      <c r="L990" s="62"/>
      <c r="M990" s="62"/>
      <c r="N990" s="62"/>
      <c r="O990" s="62"/>
      <c r="P990" s="62"/>
      <c r="Q990" s="62"/>
      <c r="R990" s="62"/>
      <c r="S990" s="62"/>
      <c r="T990" s="62"/>
      <c r="U990" s="62"/>
      <c r="V990" s="62"/>
      <c r="W990" s="62"/>
    </row>
    <row r="991" spans="1:23" s="5" customFormat="1" ht="30" customHeight="1" x14ac:dyDescent="0.25">
      <c r="A991" s="96" t="s">
        <v>3836</v>
      </c>
      <c r="B991" s="96" t="s">
        <v>3652</v>
      </c>
      <c r="C991" s="28" t="s">
        <v>14</v>
      </c>
      <c r="D991" s="6" t="s">
        <v>4068</v>
      </c>
      <c r="E991" s="4" t="s">
        <v>4069</v>
      </c>
      <c r="F991" s="26">
        <v>41802</v>
      </c>
      <c r="G991" s="93" t="s">
        <v>8</v>
      </c>
      <c r="H991" s="93"/>
      <c r="I991" s="62"/>
      <c r="J991" s="62"/>
      <c r="K991" s="62"/>
      <c r="L991" s="62"/>
      <c r="M991" s="62"/>
      <c r="N991" s="62"/>
      <c r="O991" s="62"/>
      <c r="P991" s="62"/>
      <c r="Q991" s="62"/>
      <c r="R991" s="62"/>
      <c r="S991" s="62"/>
      <c r="T991" s="62"/>
      <c r="U991" s="62"/>
      <c r="V991" s="62"/>
      <c r="W991" s="62"/>
    </row>
    <row r="992" spans="1:23" s="5" customFormat="1" ht="30" customHeight="1" x14ac:dyDescent="0.25">
      <c r="A992" s="6" t="s">
        <v>35</v>
      </c>
      <c r="B992" s="6" t="s">
        <v>3584</v>
      </c>
      <c r="C992" s="28">
        <v>2613.1</v>
      </c>
      <c r="D992" s="92" t="s">
        <v>4250</v>
      </c>
      <c r="E992" s="18" t="s">
        <v>4251</v>
      </c>
      <c r="F992" s="26">
        <v>41802</v>
      </c>
      <c r="G992" s="97" t="s">
        <v>8</v>
      </c>
      <c r="H992" s="93"/>
      <c r="I992" s="62"/>
      <c r="J992" s="62"/>
      <c r="K992" s="62"/>
      <c r="L992" s="62"/>
      <c r="M992" s="62"/>
      <c r="N992" s="62"/>
      <c r="O992" s="62"/>
      <c r="P992" s="62"/>
      <c r="Q992" s="62"/>
      <c r="R992" s="62"/>
      <c r="S992" s="62"/>
      <c r="T992" s="62"/>
      <c r="U992" s="62"/>
      <c r="V992" s="62"/>
      <c r="W992" s="62"/>
    </row>
    <row r="993" spans="1:23" s="5" customFormat="1" ht="30" customHeight="1" x14ac:dyDescent="0.25">
      <c r="A993" s="6" t="s">
        <v>3841</v>
      </c>
      <c r="B993" s="6" t="s">
        <v>3657</v>
      </c>
      <c r="C993" s="28" t="s">
        <v>14</v>
      </c>
      <c r="D993" s="92" t="s">
        <v>3980</v>
      </c>
      <c r="E993" s="92" t="s">
        <v>3981</v>
      </c>
      <c r="F993" s="95">
        <v>41802</v>
      </c>
      <c r="G993" s="97" t="s">
        <v>9</v>
      </c>
      <c r="H993" s="93"/>
      <c r="I993" s="62"/>
      <c r="J993" s="62"/>
      <c r="K993" s="62"/>
      <c r="L993" s="62"/>
      <c r="M993" s="62"/>
      <c r="N993" s="62"/>
      <c r="O993" s="62"/>
      <c r="P993" s="62"/>
      <c r="Q993" s="62"/>
      <c r="R993" s="62"/>
      <c r="S993" s="62"/>
      <c r="T993" s="62"/>
      <c r="U993" s="62"/>
      <c r="V993" s="62"/>
      <c r="W993" s="62"/>
    </row>
    <row r="994" spans="1:23" s="5" customFormat="1" ht="30" customHeight="1" x14ac:dyDescent="0.25">
      <c r="A994" s="6" t="s">
        <v>3833</v>
      </c>
      <c r="B994" s="6" t="s">
        <v>3649</v>
      </c>
      <c r="C994" s="28" t="s">
        <v>14</v>
      </c>
      <c r="D994" s="92" t="s">
        <v>4248</v>
      </c>
      <c r="E994" s="18" t="s">
        <v>4249</v>
      </c>
      <c r="F994" s="26">
        <v>41803</v>
      </c>
      <c r="G994" s="97" t="s">
        <v>7</v>
      </c>
      <c r="H994" s="93"/>
      <c r="I994" s="62"/>
      <c r="J994" s="62"/>
      <c r="K994" s="62"/>
      <c r="L994" s="62"/>
      <c r="M994" s="62"/>
      <c r="N994" s="62"/>
      <c r="O994" s="62"/>
      <c r="P994" s="62"/>
      <c r="Q994" s="62"/>
      <c r="R994" s="62"/>
      <c r="S994" s="62"/>
      <c r="T994" s="62"/>
      <c r="U994" s="62"/>
      <c r="V994" s="62"/>
      <c r="W994" s="62"/>
    </row>
    <row r="995" spans="1:23" s="5" customFormat="1" ht="30" customHeight="1" x14ac:dyDescent="0.25">
      <c r="A995" s="96" t="s">
        <v>3834</v>
      </c>
      <c r="B995" s="96" t="s">
        <v>3650</v>
      </c>
      <c r="C995" s="28" t="s">
        <v>14</v>
      </c>
      <c r="D995" s="92" t="s">
        <v>4286</v>
      </c>
      <c r="E995" s="18" t="s">
        <v>4287</v>
      </c>
      <c r="F995" s="26">
        <v>41803</v>
      </c>
      <c r="G995" s="97" t="s">
        <v>10</v>
      </c>
      <c r="H995" s="93"/>
      <c r="I995" s="62"/>
      <c r="J995" s="62"/>
      <c r="K995" s="62"/>
      <c r="L995" s="62"/>
      <c r="M995" s="62"/>
      <c r="N995" s="62"/>
      <c r="O995" s="62"/>
      <c r="P995" s="62"/>
      <c r="Q995" s="62"/>
      <c r="R995" s="62"/>
      <c r="S995" s="62"/>
      <c r="T995" s="62"/>
      <c r="U995" s="62"/>
      <c r="V995" s="62"/>
      <c r="W995" s="62"/>
    </row>
    <row r="996" spans="1:23" s="5" customFormat="1" ht="30" customHeight="1" x14ac:dyDescent="0.25">
      <c r="A996" s="6" t="s">
        <v>3835</v>
      </c>
      <c r="B996" s="47" t="s">
        <v>3651</v>
      </c>
      <c r="C996" s="28" t="s">
        <v>14</v>
      </c>
      <c r="D996" s="92" t="s">
        <v>4306</v>
      </c>
      <c r="E996" s="18" t="s">
        <v>4307</v>
      </c>
      <c r="F996" s="26">
        <v>41803</v>
      </c>
      <c r="G996" s="97" t="s">
        <v>10</v>
      </c>
      <c r="H996" s="22"/>
      <c r="I996" s="62"/>
      <c r="J996" s="62"/>
      <c r="K996" s="62"/>
      <c r="L996" s="62"/>
      <c r="M996" s="62"/>
      <c r="N996" s="62"/>
      <c r="O996" s="62"/>
      <c r="P996" s="62"/>
      <c r="Q996" s="62"/>
      <c r="R996" s="62"/>
      <c r="S996" s="62"/>
      <c r="T996" s="62"/>
      <c r="U996" s="62"/>
      <c r="V996" s="62"/>
      <c r="W996" s="62"/>
    </row>
    <row r="997" spans="1:23" s="5" customFormat="1" ht="30" customHeight="1" x14ac:dyDescent="0.25">
      <c r="A997" s="6" t="s">
        <v>3739</v>
      </c>
      <c r="B997" s="6" t="s">
        <v>3571</v>
      </c>
      <c r="C997" s="28">
        <v>213.43</v>
      </c>
      <c r="D997" s="92" t="s">
        <v>3974</v>
      </c>
      <c r="E997" s="18" t="s">
        <v>3975</v>
      </c>
      <c r="F997" s="26">
        <v>41803</v>
      </c>
      <c r="G997" s="97" t="s">
        <v>10</v>
      </c>
      <c r="H997" s="93"/>
      <c r="I997" s="148"/>
      <c r="J997" s="148"/>
      <c r="K997" s="148"/>
      <c r="L997" s="148"/>
      <c r="M997" s="148"/>
      <c r="N997" s="148"/>
      <c r="O997" s="62"/>
      <c r="P997" s="62"/>
      <c r="Q997" s="62"/>
      <c r="R997" s="62"/>
      <c r="S997" s="62"/>
      <c r="T997" s="62"/>
      <c r="U997" s="62"/>
      <c r="V997" s="62"/>
      <c r="W997" s="62"/>
    </row>
    <row r="998" spans="1:23" s="5" customFormat="1" ht="30" customHeight="1" x14ac:dyDescent="0.25">
      <c r="A998" s="6" t="s">
        <v>3717</v>
      </c>
      <c r="B998" s="6" t="s">
        <v>3551</v>
      </c>
      <c r="C998" s="28">
        <v>0.25</v>
      </c>
      <c r="D998" s="92" t="s">
        <v>4264</v>
      </c>
      <c r="E998" s="18" t="s">
        <v>4265</v>
      </c>
      <c r="F998" s="26">
        <v>41803</v>
      </c>
      <c r="G998" s="97" t="s">
        <v>10</v>
      </c>
      <c r="H998" s="62"/>
      <c r="I998" s="148"/>
      <c r="J998" s="148"/>
      <c r="K998" s="148"/>
      <c r="L998" s="148"/>
      <c r="M998" s="148"/>
      <c r="N998" s="148"/>
      <c r="O998" s="62"/>
      <c r="P998" s="62"/>
      <c r="Q998" s="62"/>
      <c r="R998" s="62"/>
      <c r="S998" s="62"/>
      <c r="T998" s="62"/>
      <c r="U998" s="62"/>
      <c r="V998" s="62"/>
      <c r="W998" s="62"/>
    </row>
    <row r="999" spans="1:23" s="5" customFormat="1" ht="30" customHeight="1" x14ac:dyDescent="0.25">
      <c r="A999" s="96" t="s">
        <v>3831</v>
      </c>
      <c r="B999" s="96" t="s">
        <v>3648</v>
      </c>
      <c r="C999" s="28" t="s">
        <v>14</v>
      </c>
      <c r="D999" s="92" t="s">
        <v>3920</v>
      </c>
      <c r="E999" s="92" t="s">
        <v>3921</v>
      </c>
      <c r="F999" s="95">
        <v>41803</v>
      </c>
      <c r="G999" s="93" t="s">
        <v>8</v>
      </c>
      <c r="H999" s="97"/>
      <c r="I999" s="148"/>
      <c r="J999" s="148"/>
      <c r="K999" s="148"/>
      <c r="L999" s="148"/>
      <c r="M999" s="148"/>
      <c r="N999" s="148"/>
      <c r="O999" s="62"/>
      <c r="P999" s="62"/>
      <c r="Q999" s="62"/>
      <c r="R999" s="62"/>
      <c r="S999" s="62"/>
      <c r="T999" s="62"/>
      <c r="U999" s="62"/>
      <c r="V999" s="62"/>
      <c r="W999" s="62"/>
    </row>
    <row r="1000" spans="1:23" s="5" customFormat="1" ht="30" customHeight="1" x14ac:dyDescent="0.25">
      <c r="A1000" s="6" t="s">
        <v>3832</v>
      </c>
      <c r="B1000" s="6" t="s">
        <v>1018</v>
      </c>
      <c r="C1000" s="28" t="s">
        <v>14</v>
      </c>
      <c r="D1000" s="92" t="s">
        <v>4026</v>
      </c>
      <c r="E1000" s="92" t="s">
        <v>4027</v>
      </c>
      <c r="F1000" s="95">
        <v>41803</v>
      </c>
      <c r="G1000" s="97" t="s">
        <v>8</v>
      </c>
      <c r="H1000" s="97"/>
      <c r="I1000" s="148"/>
      <c r="J1000" s="148"/>
      <c r="K1000" s="148"/>
      <c r="L1000" s="148"/>
      <c r="M1000" s="148"/>
      <c r="N1000" s="148"/>
      <c r="O1000" s="62"/>
      <c r="P1000" s="62"/>
      <c r="Q1000" s="62"/>
      <c r="R1000" s="62"/>
      <c r="S1000" s="62"/>
      <c r="T1000" s="62"/>
      <c r="U1000" s="62"/>
      <c r="V1000" s="62"/>
      <c r="W1000" s="62"/>
    </row>
    <row r="1001" spans="1:23" s="5" customFormat="1" ht="30" customHeight="1" x14ac:dyDescent="0.25">
      <c r="A1001" s="6" t="s">
        <v>3830</v>
      </c>
      <c r="B1001" s="6" t="s">
        <v>3647</v>
      </c>
      <c r="C1001" s="28" t="s">
        <v>14</v>
      </c>
      <c r="D1001" s="92" t="s">
        <v>4276</v>
      </c>
      <c r="E1001" s="92" t="s">
        <v>4277</v>
      </c>
      <c r="F1001" s="95">
        <v>41803</v>
      </c>
      <c r="G1001" s="97" t="s">
        <v>8</v>
      </c>
      <c r="H1001" s="93"/>
      <c r="I1001" s="148"/>
      <c r="J1001" s="148"/>
      <c r="K1001" s="148"/>
      <c r="L1001" s="148"/>
      <c r="M1001" s="148"/>
      <c r="N1001" s="148"/>
      <c r="O1001" s="62"/>
      <c r="P1001" s="62"/>
      <c r="Q1001" s="62"/>
      <c r="R1001" s="62"/>
      <c r="S1001" s="62"/>
      <c r="T1001" s="62"/>
      <c r="U1001" s="62"/>
      <c r="V1001" s="62"/>
      <c r="W1001" s="62"/>
    </row>
    <row r="1002" spans="1:23" s="5" customFormat="1" ht="30" customHeight="1" x14ac:dyDescent="0.25">
      <c r="A1002" s="6" t="s">
        <v>3750</v>
      </c>
      <c r="B1002" s="6" t="s">
        <v>3579</v>
      </c>
      <c r="C1002" s="28">
        <v>660.48</v>
      </c>
      <c r="D1002" s="92" t="s">
        <v>4268</v>
      </c>
      <c r="E1002" s="92" t="s">
        <v>4269</v>
      </c>
      <c r="F1002" s="95">
        <v>41803</v>
      </c>
      <c r="G1002" s="97" t="s">
        <v>8</v>
      </c>
      <c r="H1002" s="93"/>
      <c r="I1002" s="148"/>
      <c r="J1002" s="148"/>
      <c r="K1002" s="148"/>
      <c r="L1002" s="148"/>
      <c r="M1002" s="148"/>
      <c r="N1002" s="148"/>
      <c r="O1002" s="62"/>
      <c r="P1002" s="62"/>
      <c r="Q1002" s="62"/>
      <c r="R1002" s="62"/>
      <c r="S1002" s="62"/>
      <c r="T1002" s="62"/>
      <c r="U1002" s="62"/>
      <c r="V1002" s="62"/>
      <c r="W1002" s="62"/>
    </row>
    <row r="1003" spans="1:23" s="5" customFormat="1" ht="30" customHeight="1" x14ac:dyDescent="0.25">
      <c r="A1003" s="6" t="s">
        <v>3719</v>
      </c>
      <c r="B1003" s="6" t="s">
        <v>3553</v>
      </c>
      <c r="C1003" s="28">
        <v>0.4</v>
      </c>
      <c r="D1003" s="92" t="s">
        <v>4138</v>
      </c>
      <c r="E1003" s="92" t="s">
        <v>4139</v>
      </c>
      <c r="F1003" s="95">
        <v>41803</v>
      </c>
      <c r="G1003" s="97" t="s">
        <v>8</v>
      </c>
      <c r="H1003" s="93"/>
      <c r="I1003" s="148"/>
      <c r="J1003" s="148"/>
      <c r="K1003" s="148"/>
      <c r="L1003" s="148"/>
      <c r="M1003" s="148"/>
      <c r="N1003" s="148"/>
      <c r="O1003" s="62"/>
      <c r="P1003" s="62"/>
      <c r="Q1003" s="62"/>
      <c r="R1003" s="62"/>
      <c r="S1003" s="62"/>
      <c r="T1003" s="62"/>
      <c r="U1003" s="62"/>
      <c r="V1003" s="62"/>
      <c r="W1003" s="62"/>
    </row>
    <row r="1004" spans="1:23" s="5" customFormat="1" ht="30" customHeight="1" x14ac:dyDescent="0.25">
      <c r="A1004" s="6" t="s">
        <v>3829</v>
      </c>
      <c r="B1004" s="6" t="s">
        <v>3646</v>
      </c>
      <c r="C1004" s="28" t="s">
        <v>14</v>
      </c>
      <c r="D1004" s="92" t="s">
        <v>4194</v>
      </c>
      <c r="E1004" s="92" t="s">
        <v>4195</v>
      </c>
      <c r="F1004" s="95">
        <v>41804</v>
      </c>
      <c r="G1004" s="97" t="s">
        <v>10</v>
      </c>
      <c r="H1004" s="93"/>
      <c r="I1004" s="148"/>
      <c r="J1004" s="148"/>
      <c r="K1004" s="148"/>
      <c r="L1004" s="148"/>
      <c r="M1004" s="148"/>
      <c r="N1004" s="148"/>
      <c r="O1004" s="62"/>
      <c r="P1004" s="62"/>
      <c r="Q1004" s="62"/>
      <c r="R1004" s="62"/>
      <c r="S1004" s="62"/>
      <c r="T1004" s="62"/>
      <c r="U1004" s="62"/>
      <c r="V1004" s="62"/>
      <c r="W1004" s="62"/>
    </row>
    <row r="1005" spans="1:23" s="5" customFormat="1" ht="30" customHeight="1" x14ac:dyDescent="0.25">
      <c r="A1005" s="6" t="s">
        <v>3828</v>
      </c>
      <c r="B1005" s="6" t="s">
        <v>3645</v>
      </c>
      <c r="C1005" s="28" t="s">
        <v>14</v>
      </c>
      <c r="D1005" s="19" t="s">
        <v>3998</v>
      </c>
      <c r="E1005" s="19" t="s">
        <v>3999</v>
      </c>
      <c r="F1005" s="23">
        <v>41805</v>
      </c>
      <c r="G1005" s="46" t="s">
        <v>10</v>
      </c>
      <c r="H1005" s="93"/>
      <c r="I1005" s="148"/>
      <c r="J1005" s="148"/>
      <c r="K1005" s="148"/>
      <c r="L1005" s="148"/>
      <c r="M1005" s="148"/>
      <c r="N1005" s="148"/>
      <c r="O1005" s="62"/>
      <c r="P1005" s="62"/>
      <c r="Q1005" s="62"/>
      <c r="R1005" s="62"/>
      <c r="S1005" s="62"/>
      <c r="T1005" s="62"/>
      <c r="U1005" s="62"/>
      <c r="V1005" s="62"/>
      <c r="W1005" s="62"/>
    </row>
    <row r="1006" spans="1:23" s="5" customFormat="1" ht="30" customHeight="1" x14ac:dyDescent="0.25">
      <c r="A1006" s="6" t="s">
        <v>3827</v>
      </c>
      <c r="B1006" s="6" t="s">
        <v>3644</v>
      </c>
      <c r="C1006" s="28" t="s">
        <v>14</v>
      </c>
      <c r="D1006" s="92" t="s">
        <v>4188</v>
      </c>
      <c r="E1006" s="92" t="s">
        <v>4189</v>
      </c>
      <c r="F1006" s="95">
        <v>41805</v>
      </c>
      <c r="G1006" s="97" t="s">
        <v>10</v>
      </c>
      <c r="H1006" s="93"/>
      <c r="I1006" s="148"/>
      <c r="J1006" s="148"/>
      <c r="K1006" s="148"/>
      <c r="L1006" s="148"/>
      <c r="M1006" s="148"/>
      <c r="N1006" s="148"/>
      <c r="O1006" s="62"/>
      <c r="P1006" s="62"/>
      <c r="Q1006" s="62"/>
      <c r="R1006" s="62"/>
      <c r="S1006" s="62"/>
      <c r="T1006" s="62"/>
      <c r="U1006" s="62"/>
      <c r="V1006" s="62"/>
      <c r="W1006" s="62"/>
    </row>
    <row r="1007" spans="1:23" s="5" customFormat="1" ht="30" customHeight="1" x14ac:dyDescent="0.25">
      <c r="A1007" s="96" t="s">
        <v>3756</v>
      </c>
      <c r="B1007" s="96" t="s">
        <v>3585</v>
      </c>
      <c r="C1007" s="28">
        <v>7725.11</v>
      </c>
      <c r="D1007" s="6" t="s">
        <v>4110</v>
      </c>
      <c r="E1007" s="4" t="s">
        <v>4111</v>
      </c>
      <c r="F1007" s="26">
        <v>41805</v>
      </c>
      <c r="G1007" s="93" t="s">
        <v>9</v>
      </c>
      <c r="H1007" s="93"/>
      <c r="I1007" s="148"/>
      <c r="J1007" s="148"/>
      <c r="K1007" s="148"/>
      <c r="L1007" s="148"/>
      <c r="M1007" s="148"/>
      <c r="N1007" s="148"/>
      <c r="O1007" s="62"/>
      <c r="P1007" s="62"/>
      <c r="Q1007" s="62"/>
      <c r="R1007" s="62"/>
      <c r="S1007" s="62"/>
      <c r="T1007" s="62"/>
      <c r="U1007" s="62"/>
      <c r="V1007" s="62"/>
      <c r="W1007" s="62"/>
    </row>
    <row r="1008" spans="1:23" s="5" customFormat="1" ht="30" customHeight="1" x14ac:dyDescent="0.25">
      <c r="A1008" s="96" t="s">
        <v>3820</v>
      </c>
      <c r="B1008" s="96" t="s">
        <v>3638</v>
      </c>
      <c r="C1008" s="28" t="s">
        <v>14</v>
      </c>
      <c r="D1008" s="92" t="s">
        <v>3912</v>
      </c>
      <c r="E1008" s="92" t="s">
        <v>3913</v>
      </c>
      <c r="F1008" s="95">
        <v>41806</v>
      </c>
      <c r="G1008" s="97" t="s">
        <v>7</v>
      </c>
      <c r="H1008" s="62"/>
      <c r="I1008" s="148"/>
      <c r="J1008" s="148"/>
      <c r="K1008" s="148"/>
      <c r="L1008" s="148"/>
      <c r="M1008" s="148"/>
      <c r="N1008" s="148"/>
      <c r="O1008" s="62"/>
      <c r="P1008" s="62"/>
      <c r="Q1008" s="62"/>
      <c r="R1008" s="62"/>
      <c r="S1008" s="62"/>
      <c r="T1008" s="62"/>
      <c r="U1008" s="62"/>
      <c r="V1008" s="62"/>
      <c r="W1008" s="62"/>
    </row>
    <row r="1009" spans="1:23" s="5" customFormat="1" ht="30" customHeight="1" x14ac:dyDescent="0.25">
      <c r="A1009" s="96" t="s">
        <v>3821</v>
      </c>
      <c r="B1009" s="96" t="s">
        <v>3639</v>
      </c>
      <c r="C1009" s="28" t="s">
        <v>14</v>
      </c>
      <c r="D1009" s="92" t="s">
        <v>4000</v>
      </c>
      <c r="E1009" s="92" t="s">
        <v>4001</v>
      </c>
      <c r="F1009" s="95">
        <v>41806</v>
      </c>
      <c r="G1009" s="97" t="s">
        <v>7</v>
      </c>
      <c r="H1009" s="93"/>
      <c r="I1009" s="148"/>
      <c r="J1009" s="148"/>
      <c r="K1009" s="148"/>
      <c r="L1009" s="148"/>
      <c r="M1009" s="148"/>
      <c r="N1009" s="148"/>
      <c r="O1009" s="62"/>
      <c r="P1009" s="62"/>
      <c r="Q1009" s="62"/>
      <c r="R1009" s="62"/>
      <c r="S1009" s="62"/>
      <c r="T1009" s="62"/>
      <c r="U1009" s="62"/>
      <c r="V1009" s="62"/>
      <c r="W1009" s="62"/>
    </row>
    <row r="1010" spans="1:23" s="5" customFormat="1" ht="30" customHeight="1" x14ac:dyDescent="0.25">
      <c r="A1010" s="6" t="s">
        <v>3753</v>
      </c>
      <c r="B1010" s="6" t="s">
        <v>3582</v>
      </c>
      <c r="C1010" s="28">
        <v>1275.58</v>
      </c>
      <c r="D1010" s="6" t="s">
        <v>4204</v>
      </c>
      <c r="E1010" s="4" t="s">
        <v>4205</v>
      </c>
      <c r="F1010" s="26">
        <v>41806</v>
      </c>
      <c r="G1010" s="92" t="s">
        <v>7</v>
      </c>
      <c r="H1010" s="93"/>
      <c r="I1010" s="148"/>
      <c r="J1010" s="148"/>
      <c r="K1010" s="148"/>
      <c r="L1010" s="148"/>
      <c r="M1010" s="148"/>
      <c r="N1010" s="148"/>
      <c r="O1010" s="62"/>
      <c r="P1010" s="62"/>
      <c r="Q1010" s="62"/>
      <c r="R1010" s="62"/>
      <c r="S1010" s="62"/>
      <c r="T1010" s="62"/>
      <c r="U1010" s="62"/>
      <c r="V1010" s="62"/>
      <c r="W1010" s="62"/>
    </row>
    <row r="1011" spans="1:23" s="5" customFormat="1" ht="30" customHeight="1" x14ac:dyDescent="0.25">
      <c r="A1011" s="6" t="s">
        <v>3909</v>
      </c>
      <c r="B1011" s="6" t="s">
        <v>3715</v>
      </c>
      <c r="C1011" s="28" t="s">
        <v>14</v>
      </c>
      <c r="D1011" s="92" t="s">
        <v>4096</v>
      </c>
      <c r="E1011" s="92" t="s">
        <v>4097</v>
      </c>
      <c r="F1011" s="95">
        <v>41806</v>
      </c>
      <c r="G1011" s="93" t="s">
        <v>10</v>
      </c>
      <c r="H1011" s="97"/>
      <c r="I1011" s="148"/>
      <c r="J1011" s="148"/>
      <c r="K1011" s="148"/>
      <c r="L1011" s="148"/>
      <c r="M1011" s="148"/>
      <c r="N1011" s="148"/>
      <c r="O1011" s="62"/>
      <c r="P1011" s="62"/>
      <c r="Q1011" s="62"/>
      <c r="R1011" s="62"/>
      <c r="S1011" s="62"/>
      <c r="T1011" s="62"/>
      <c r="U1011" s="62"/>
      <c r="V1011" s="62"/>
      <c r="W1011" s="62"/>
    </row>
    <row r="1012" spans="1:23" s="5" customFormat="1" ht="30" customHeight="1" x14ac:dyDescent="0.25">
      <c r="A1012" s="96" t="s">
        <v>3826</v>
      </c>
      <c r="B1012" s="96" t="s">
        <v>3643</v>
      </c>
      <c r="C1012" s="28" t="s">
        <v>14</v>
      </c>
      <c r="D1012" s="92" t="s">
        <v>4224</v>
      </c>
      <c r="E1012" s="92" t="s">
        <v>4225</v>
      </c>
      <c r="F1012" s="95">
        <v>41806</v>
      </c>
      <c r="G1012" s="97" t="s">
        <v>10</v>
      </c>
      <c r="H1012" s="93"/>
      <c r="I1012" s="148"/>
      <c r="J1012" s="148"/>
      <c r="K1012" s="148"/>
      <c r="L1012" s="148"/>
      <c r="M1012" s="148"/>
      <c r="N1012" s="148"/>
      <c r="O1012" s="62"/>
      <c r="P1012" s="62"/>
      <c r="Q1012" s="62"/>
      <c r="R1012" s="62"/>
      <c r="S1012" s="62"/>
      <c r="T1012" s="62"/>
      <c r="U1012" s="62"/>
      <c r="V1012" s="62"/>
      <c r="W1012" s="62"/>
    </row>
    <row r="1013" spans="1:23" s="5" customFormat="1" ht="30" customHeight="1" x14ac:dyDescent="0.25">
      <c r="A1013" s="6" t="s">
        <v>3822</v>
      </c>
      <c r="B1013" s="6" t="s">
        <v>3640</v>
      </c>
      <c r="C1013" s="28" t="s">
        <v>14</v>
      </c>
      <c r="D1013" s="6" t="s">
        <v>3950</v>
      </c>
      <c r="E1013" s="4" t="s">
        <v>3951</v>
      </c>
      <c r="F1013" s="26">
        <v>41806</v>
      </c>
      <c r="G1013" s="93" t="s">
        <v>8</v>
      </c>
      <c r="H1013" s="62"/>
      <c r="I1013" s="148"/>
      <c r="J1013" s="148"/>
      <c r="K1013" s="148"/>
      <c r="L1013" s="148"/>
      <c r="M1013" s="148"/>
      <c r="N1013" s="148"/>
      <c r="O1013" s="62"/>
      <c r="P1013" s="62"/>
      <c r="Q1013" s="62"/>
      <c r="R1013" s="62"/>
      <c r="S1013" s="62"/>
      <c r="T1013" s="62"/>
      <c r="U1013" s="62"/>
      <c r="V1013" s="62"/>
      <c r="W1013" s="62"/>
    </row>
    <row r="1014" spans="1:23" s="5" customFormat="1" ht="30" customHeight="1" x14ac:dyDescent="0.25">
      <c r="A1014" s="96" t="s">
        <v>3824</v>
      </c>
      <c r="B1014" s="96" t="s">
        <v>3642</v>
      </c>
      <c r="C1014" s="28" t="s">
        <v>14</v>
      </c>
      <c r="D1014" s="92" t="s">
        <v>3958</v>
      </c>
      <c r="E1014" s="18" t="s">
        <v>3959</v>
      </c>
      <c r="F1014" s="26">
        <v>41806</v>
      </c>
      <c r="G1014" s="92" t="s">
        <v>8</v>
      </c>
      <c r="H1014" s="97"/>
      <c r="I1014" s="62"/>
      <c r="J1014" s="62"/>
      <c r="K1014" s="62"/>
      <c r="L1014" s="62"/>
      <c r="M1014" s="62"/>
      <c r="N1014" s="62"/>
      <c r="O1014" s="62"/>
      <c r="P1014" s="62"/>
      <c r="Q1014" s="62"/>
      <c r="R1014" s="62"/>
      <c r="S1014" s="62"/>
      <c r="T1014" s="62"/>
      <c r="U1014" s="62"/>
      <c r="V1014" s="62"/>
      <c r="W1014" s="62"/>
    </row>
    <row r="1015" spans="1:23" s="5" customFormat="1" ht="30" customHeight="1" x14ac:dyDescent="0.25">
      <c r="A1015" s="96" t="s">
        <v>3823</v>
      </c>
      <c r="B1015" s="96" t="s">
        <v>3641</v>
      </c>
      <c r="C1015" s="28" t="s">
        <v>14</v>
      </c>
      <c r="D1015" s="92" t="s">
        <v>3982</v>
      </c>
      <c r="E1015" s="18" t="s">
        <v>3983</v>
      </c>
      <c r="F1015" s="26">
        <v>41806</v>
      </c>
      <c r="G1015" s="97" t="s">
        <v>8</v>
      </c>
      <c r="H1015" s="93"/>
      <c r="I1015" s="148"/>
      <c r="J1015" s="148"/>
      <c r="K1015" s="148"/>
      <c r="L1015" s="148"/>
      <c r="M1015" s="148"/>
      <c r="N1015" s="148"/>
      <c r="O1015" s="62"/>
      <c r="P1015" s="62"/>
      <c r="Q1015" s="62"/>
      <c r="R1015" s="62"/>
      <c r="S1015" s="62"/>
      <c r="T1015" s="62"/>
      <c r="U1015" s="62"/>
      <c r="V1015" s="62"/>
      <c r="W1015" s="62"/>
    </row>
    <row r="1016" spans="1:23" s="5" customFormat="1" ht="30" customHeight="1" x14ac:dyDescent="0.25">
      <c r="A1016" s="6" t="s">
        <v>3819</v>
      </c>
      <c r="B1016" s="6" t="s">
        <v>3637</v>
      </c>
      <c r="C1016" s="28" t="s">
        <v>14</v>
      </c>
      <c r="D1016" s="92" t="s">
        <v>4018</v>
      </c>
      <c r="E1016" s="92" t="s">
        <v>4019</v>
      </c>
      <c r="F1016" s="95">
        <v>41806</v>
      </c>
      <c r="G1016" s="97" t="s">
        <v>8</v>
      </c>
      <c r="H1016" s="93"/>
      <c r="I1016" s="148"/>
      <c r="J1016" s="148"/>
      <c r="K1016" s="148"/>
      <c r="L1016" s="148"/>
      <c r="M1016" s="148"/>
      <c r="N1016" s="148"/>
      <c r="O1016" s="62"/>
      <c r="P1016" s="62"/>
      <c r="Q1016" s="62"/>
      <c r="R1016" s="62"/>
      <c r="S1016" s="62"/>
      <c r="T1016" s="62"/>
      <c r="U1016" s="62"/>
      <c r="V1016" s="62"/>
      <c r="W1016" s="62"/>
    </row>
    <row r="1017" spans="1:23" s="5" customFormat="1" ht="30" customHeight="1" x14ac:dyDescent="0.25">
      <c r="A1017" s="6" t="s">
        <v>3818</v>
      </c>
      <c r="B1017" s="6" t="s">
        <v>3636</v>
      </c>
      <c r="C1017" s="28" t="s">
        <v>14</v>
      </c>
      <c r="D1017" s="92" t="s">
        <v>4092</v>
      </c>
      <c r="E1017" s="92" t="s">
        <v>4093</v>
      </c>
      <c r="F1017" s="95">
        <v>41806</v>
      </c>
      <c r="G1017" s="97" t="s">
        <v>8</v>
      </c>
      <c r="H1017" s="93"/>
      <c r="I1017" s="148"/>
      <c r="J1017" s="148"/>
      <c r="K1017" s="148"/>
      <c r="L1017" s="148"/>
      <c r="M1017" s="148"/>
      <c r="N1017" s="148"/>
      <c r="O1017" s="62"/>
      <c r="P1017" s="62"/>
      <c r="Q1017" s="62"/>
      <c r="R1017" s="62"/>
      <c r="S1017" s="62"/>
      <c r="T1017" s="62"/>
      <c r="U1017" s="62"/>
      <c r="V1017" s="62"/>
      <c r="W1017" s="62"/>
    </row>
    <row r="1018" spans="1:23" s="5" customFormat="1" ht="30" customHeight="1" x14ac:dyDescent="0.25">
      <c r="A1018" s="96" t="s">
        <v>3825</v>
      </c>
      <c r="B1018" s="96" t="s">
        <v>3176</v>
      </c>
      <c r="C1018" s="28" t="s">
        <v>14</v>
      </c>
      <c r="D1018" s="92" t="s">
        <v>4296</v>
      </c>
      <c r="E1018" s="18" t="s">
        <v>4297</v>
      </c>
      <c r="F1018" s="26">
        <v>41806</v>
      </c>
      <c r="G1018" s="97" t="s">
        <v>8</v>
      </c>
      <c r="H1018" s="62"/>
      <c r="I1018" s="148"/>
      <c r="J1018" s="148"/>
      <c r="K1018" s="148"/>
      <c r="L1018" s="148"/>
      <c r="M1018" s="148"/>
      <c r="N1018" s="148"/>
      <c r="O1018" s="62"/>
      <c r="P1018" s="62"/>
      <c r="Q1018" s="62"/>
      <c r="R1018" s="62"/>
      <c r="S1018" s="62"/>
      <c r="T1018" s="62"/>
      <c r="U1018" s="62"/>
      <c r="V1018" s="62"/>
      <c r="W1018" s="62"/>
    </row>
    <row r="1019" spans="1:23" s="5" customFormat="1" ht="30" customHeight="1" x14ac:dyDescent="0.25">
      <c r="A1019" s="96" t="s">
        <v>3748</v>
      </c>
      <c r="B1019" s="96" t="s">
        <v>3578</v>
      </c>
      <c r="C1019" s="28">
        <v>532.5</v>
      </c>
      <c r="D1019" s="92" t="s">
        <v>4300</v>
      </c>
      <c r="E1019" s="18" t="s">
        <v>4301</v>
      </c>
      <c r="F1019" s="26">
        <v>41806</v>
      </c>
      <c r="G1019" s="97" t="s">
        <v>8</v>
      </c>
      <c r="H1019" s="62"/>
      <c r="I1019" s="62"/>
      <c r="J1019" s="62"/>
      <c r="K1019" s="62"/>
      <c r="L1019" s="62"/>
      <c r="M1019" s="62"/>
      <c r="N1019" s="62"/>
      <c r="O1019" s="62"/>
      <c r="P1019" s="62"/>
      <c r="Q1019" s="62"/>
      <c r="R1019" s="62"/>
      <c r="S1019" s="62"/>
      <c r="T1019" s="62"/>
      <c r="U1019" s="62"/>
      <c r="V1019" s="62"/>
      <c r="W1019" s="62"/>
    </row>
    <row r="1020" spans="1:23" s="5" customFormat="1" ht="30" customHeight="1" x14ac:dyDescent="0.25">
      <c r="A1020" s="6" t="s">
        <v>3733</v>
      </c>
      <c r="B1020" s="6" t="s">
        <v>1065</v>
      </c>
      <c r="C1020" s="28">
        <v>37.5</v>
      </c>
      <c r="D1020" s="92" t="s">
        <v>4186</v>
      </c>
      <c r="E1020" s="18" t="s">
        <v>4187</v>
      </c>
      <c r="F1020" s="26">
        <v>41806</v>
      </c>
      <c r="G1020" s="97" t="s">
        <v>8</v>
      </c>
      <c r="H1020" s="93"/>
      <c r="I1020" s="62"/>
      <c r="J1020" s="62"/>
      <c r="K1020" s="62"/>
      <c r="L1020" s="62"/>
      <c r="M1020" s="62"/>
      <c r="N1020" s="62"/>
      <c r="O1020" s="62"/>
      <c r="P1020" s="62"/>
      <c r="Q1020" s="62"/>
      <c r="R1020" s="62"/>
      <c r="S1020" s="62"/>
      <c r="T1020" s="62"/>
      <c r="U1020" s="62"/>
      <c r="V1020" s="62"/>
      <c r="W1020" s="62"/>
    </row>
    <row r="1021" spans="1:23" s="5" customFormat="1" ht="30" customHeight="1" x14ac:dyDescent="0.25">
      <c r="A1021" s="6" t="s">
        <v>3732</v>
      </c>
      <c r="B1021" s="6" t="s">
        <v>3565</v>
      </c>
      <c r="C1021" s="28">
        <v>35</v>
      </c>
      <c r="D1021" s="92" t="s">
        <v>3954</v>
      </c>
      <c r="E1021" s="92" t="s">
        <v>3955</v>
      </c>
      <c r="F1021" s="95">
        <v>41806</v>
      </c>
      <c r="G1021" s="97" t="s">
        <v>8</v>
      </c>
      <c r="H1021" s="62"/>
      <c r="I1021" s="62"/>
      <c r="J1021" s="62"/>
      <c r="K1021" s="62"/>
      <c r="L1021" s="62"/>
      <c r="M1021" s="62"/>
      <c r="N1021" s="62"/>
      <c r="O1021" s="62"/>
      <c r="P1021" s="62"/>
      <c r="Q1021" s="62"/>
      <c r="R1021" s="62"/>
      <c r="S1021" s="62"/>
      <c r="T1021" s="62"/>
      <c r="U1021" s="62"/>
      <c r="V1021" s="62"/>
      <c r="W1021" s="62"/>
    </row>
    <row r="1022" spans="1:23" s="5" customFormat="1" ht="30" customHeight="1" x14ac:dyDescent="0.25">
      <c r="A1022" s="6" t="s">
        <v>3723</v>
      </c>
      <c r="B1022" s="6" t="s">
        <v>3556</v>
      </c>
      <c r="C1022" s="28">
        <v>3</v>
      </c>
      <c r="D1022" s="6" t="s">
        <v>4036</v>
      </c>
      <c r="E1022" s="4" t="s">
        <v>4037</v>
      </c>
      <c r="F1022" s="26">
        <v>41806</v>
      </c>
      <c r="G1022" s="93" t="s">
        <v>8</v>
      </c>
      <c r="H1022" s="93"/>
      <c r="I1022" s="62"/>
      <c r="J1022" s="62"/>
      <c r="K1022" s="62"/>
      <c r="L1022" s="62"/>
      <c r="M1022" s="62"/>
      <c r="N1022" s="62"/>
      <c r="O1022" s="62"/>
      <c r="P1022" s="62"/>
      <c r="Q1022" s="62"/>
      <c r="R1022" s="62"/>
      <c r="S1022" s="62"/>
      <c r="T1022" s="62"/>
      <c r="U1022" s="62"/>
      <c r="V1022" s="62"/>
      <c r="W1022" s="62"/>
    </row>
    <row r="1023" spans="1:23" s="5" customFormat="1" ht="30" customHeight="1" x14ac:dyDescent="0.25">
      <c r="A1023" s="6" t="s">
        <v>3729</v>
      </c>
      <c r="B1023" s="6" t="s">
        <v>3562</v>
      </c>
      <c r="C1023" s="28">
        <v>17</v>
      </c>
      <c r="D1023" s="92" t="s">
        <v>4136</v>
      </c>
      <c r="E1023" s="18" t="s">
        <v>4137</v>
      </c>
      <c r="F1023" s="26">
        <v>41807</v>
      </c>
      <c r="G1023" s="92" t="s">
        <v>7</v>
      </c>
      <c r="H1023" s="93"/>
      <c r="I1023" s="62"/>
      <c r="J1023" s="62"/>
      <c r="K1023" s="62"/>
      <c r="L1023" s="62"/>
      <c r="M1023" s="62"/>
      <c r="N1023" s="62"/>
      <c r="O1023" s="62"/>
      <c r="P1023" s="62"/>
      <c r="Q1023" s="62"/>
      <c r="R1023" s="62"/>
      <c r="S1023" s="62"/>
      <c r="T1023" s="62"/>
      <c r="U1023" s="62"/>
      <c r="V1023" s="62"/>
      <c r="W1023" s="62"/>
    </row>
    <row r="1024" spans="1:23" s="5" customFormat="1" ht="30" customHeight="1" x14ac:dyDescent="0.25">
      <c r="A1024" s="6" t="s">
        <v>1116</v>
      </c>
      <c r="B1024" s="6" t="s">
        <v>3635</v>
      </c>
      <c r="C1024" s="28" t="s">
        <v>14</v>
      </c>
      <c r="D1024" s="92" t="s">
        <v>3956</v>
      </c>
      <c r="E1024" s="18" t="s">
        <v>3957</v>
      </c>
      <c r="F1024" s="26">
        <v>41807</v>
      </c>
      <c r="G1024" s="97" t="s">
        <v>7</v>
      </c>
      <c r="H1024" s="62"/>
      <c r="I1024" s="62"/>
      <c r="J1024" s="62"/>
      <c r="K1024" s="62"/>
      <c r="L1024" s="62"/>
      <c r="M1024" s="62"/>
      <c r="N1024" s="62"/>
      <c r="O1024" s="62"/>
      <c r="P1024" s="62"/>
      <c r="Q1024" s="62"/>
      <c r="R1024" s="62"/>
      <c r="S1024" s="62"/>
      <c r="T1024" s="62"/>
      <c r="U1024" s="62"/>
      <c r="V1024" s="62"/>
      <c r="W1024" s="62"/>
    </row>
    <row r="1025" spans="1:23" s="5" customFormat="1" ht="30" customHeight="1" x14ac:dyDescent="0.25">
      <c r="A1025" s="96" t="s">
        <v>3815</v>
      </c>
      <c r="B1025" s="96" t="s">
        <v>3632</v>
      </c>
      <c r="C1025" s="28" t="s">
        <v>14</v>
      </c>
      <c r="D1025" s="92" t="s">
        <v>4052</v>
      </c>
      <c r="E1025" s="92" t="s">
        <v>4053</v>
      </c>
      <c r="F1025" s="95">
        <v>41807</v>
      </c>
      <c r="G1025" s="97" t="s">
        <v>7</v>
      </c>
      <c r="H1025" s="93"/>
      <c r="I1025" s="62"/>
      <c r="J1025" s="62"/>
      <c r="K1025" s="62"/>
      <c r="L1025" s="62"/>
      <c r="M1025" s="62"/>
      <c r="N1025" s="62"/>
      <c r="O1025" s="62"/>
      <c r="P1025" s="62"/>
      <c r="Q1025" s="62"/>
      <c r="R1025" s="62"/>
      <c r="S1025" s="62"/>
      <c r="T1025" s="62"/>
      <c r="U1025" s="62"/>
      <c r="V1025" s="62"/>
      <c r="W1025" s="62"/>
    </row>
    <row r="1026" spans="1:23" s="5" customFormat="1" ht="30" customHeight="1" x14ac:dyDescent="0.25">
      <c r="A1026" s="6" t="s">
        <v>3742</v>
      </c>
      <c r="B1026" s="6" t="s">
        <v>3573</v>
      </c>
      <c r="C1026" s="28">
        <v>350</v>
      </c>
      <c r="D1026" s="92" t="s">
        <v>4222</v>
      </c>
      <c r="E1026" s="92" t="s">
        <v>4223</v>
      </c>
      <c r="F1026" s="95">
        <v>41807</v>
      </c>
      <c r="G1026" s="97" t="s">
        <v>7</v>
      </c>
      <c r="H1026" s="97"/>
      <c r="I1026" s="62"/>
      <c r="J1026" s="62"/>
      <c r="K1026" s="62"/>
      <c r="L1026" s="62"/>
      <c r="M1026" s="62"/>
      <c r="N1026" s="62"/>
      <c r="O1026" s="62"/>
      <c r="P1026" s="62"/>
      <c r="Q1026" s="62"/>
      <c r="R1026" s="62"/>
      <c r="S1026" s="62"/>
      <c r="T1026" s="62"/>
      <c r="U1026" s="62"/>
      <c r="V1026" s="62"/>
      <c r="W1026" s="62"/>
    </row>
    <row r="1027" spans="1:23" s="5" customFormat="1" ht="30" customHeight="1" x14ac:dyDescent="0.25">
      <c r="A1027" s="6" t="s">
        <v>3817</v>
      </c>
      <c r="B1027" s="6" t="s">
        <v>3634</v>
      </c>
      <c r="C1027" s="28" t="s">
        <v>14</v>
      </c>
      <c r="D1027" s="92" t="s">
        <v>4080</v>
      </c>
      <c r="E1027" s="92" t="s">
        <v>4081</v>
      </c>
      <c r="F1027" s="95">
        <v>41807</v>
      </c>
      <c r="G1027" s="97" t="s">
        <v>8</v>
      </c>
      <c r="H1027" s="97"/>
      <c r="I1027" s="62"/>
      <c r="J1027" s="62"/>
      <c r="K1027" s="62"/>
      <c r="L1027" s="62"/>
      <c r="M1027" s="62"/>
      <c r="N1027" s="62"/>
      <c r="O1027" s="62"/>
      <c r="P1027" s="62"/>
      <c r="Q1027" s="62"/>
      <c r="R1027" s="62"/>
      <c r="S1027" s="62"/>
      <c r="T1027" s="62"/>
      <c r="U1027" s="62"/>
      <c r="V1027" s="62"/>
      <c r="W1027" s="62"/>
    </row>
    <row r="1028" spans="1:23" s="5" customFormat="1" ht="30" customHeight="1" x14ac:dyDescent="0.25">
      <c r="A1028" s="96" t="s">
        <v>3816</v>
      </c>
      <c r="B1028" s="96" t="s">
        <v>3633</v>
      </c>
      <c r="C1028" s="28" t="s">
        <v>14</v>
      </c>
      <c r="D1028" s="92" t="s">
        <v>4166</v>
      </c>
      <c r="E1028" s="18" t="s">
        <v>4167</v>
      </c>
      <c r="F1028" s="26">
        <v>41807</v>
      </c>
      <c r="G1028" s="97" t="s">
        <v>8</v>
      </c>
      <c r="H1028" s="97"/>
      <c r="I1028" s="62"/>
      <c r="J1028" s="62"/>
      <c r="K1028" s="62"/>
      <c r="L1028" s="62"/>
      <c r="M1028" s="62"/>
      <c r="N1028" s="62"/>
      <c r="O1028" s="62"/>
      <c r="P1028" s="62"/>
      <c r="Q1028" s="62"/>
      <c r="R1028" s="62"/>
      <c r="S1028" s="62"/>
      <c r="T1028" s="62"/>
      <c r="U1028" s="62"/>
      <c r="V1028" s="62"/>
      <c r="W1028" s="62"/>
    </row>
    <row r="1029" spans="1:23" s="5" customFormat="1" ht="30" customHeight="1" x14ac:dyDescent="0.25">
      <c r="A1029" s="96" t="s">
        <v>3814</v>
      </c>
      <c r="B1029" s="96" t="s">
        <v>1537</v>
      </c>
      <c r="C1029" s="28" t="s">
        <v>14</v>
      </c>
      <c r="D1029" s="92" t="s">
        <v>4114</v>
      </c>
      <c r="E1029" s="18" t="s">
        <v>4115</v>
      </c>
      <c r="F1029" s="26">
        <v>41808</v>
      </c>
      <c r="G1029" s="97" t="s">
        <v>7</v>
      </c>
      <c r="H1029" s="62"/>
      <c r="I1029" s="62"/>
      <c r="J1029" s="62"/>
      <c r="K1029" s="62"/>
      <c r="L1029" s="62"/>
      <c r="M1029" s="62"/>
      <c r="N1029" s="62"/>
      <c r="O1029" s="62"/>
      <c r="P1029" s="62"/>
      <c r="Q1029" s="62"/>
      <c r="R1029" s="62"/>
      <c r="S1029" s="62"/>
      <c r="T1029" s="62"/>
      <c r="U1029" s="62"/>
      <c r="V1029" s="62"/>
      <c r="W1029" s="62"/>
    </row>
    <row r="1030" spans="1:23" s="5" customFormat="1" ht="30" customHeight="1" x14ac:dyDescent="0.25">
      <c r="A1030" s="6" t="s">
        <v>3813</v>
      </c>
      <c r="B1030" s="6" t="s">
        <v>3631</v>
      </c>
      <c r="C1030" s="28" t="s">
        <v>14</v>
      </c>
      <c r="D1030" s="92" t="s">
        <v>4180</v>
      </c>
      <c r="E1030" s="92" t="s">
        <v>4181</v>
      </c>
      <c r="F1030" s="95">
        <v>41808</v>
      </c>
      <c r="G1030" s="93" t="s">
        <v>7</v>
      </c>
      <c r="H1030" s="97"/>
      <c r="I1030" s="62"/>
      <c r="J1030" s="62"/>
      <c r="K1030" s="62"/>
      <c r="L1030" s="62"/>
      <c r="M1030" s="62"/>
      <c r="N1030" s="62"/>
      <c r="O1030" s="62"/>
      <c r="P1030" s="62"/>
      <c r="Q1030" s="62"/>
      <c r="R1030" s="62"/>
      <c r="S1030" s="62"/>
      <c r="T1030" s="62"/>
      <c r="U1030" s="62"/>
      <c r="V1030" s="62"/>
      <c r="W1030" s="62"/>
    </row>
    <row r="1031" spans="1:23" s="5" customFormat="1" ht="30" customHeight="1" x14ac:dyDescent="0.25">
      <c r="A1031" s="6" t="s">
        <v>3754</v>
      </c>
      <c r="B1031" s="6" t="s">
        <v>2299</v>
      </c>
      <c r="C1031" s="28">
        <v>1499.07</v>
      </c>
      <c r="D1031" s="92" t="s">
        <v>4232</v>
      </c>
      <c r="E1031" s="92" t="s">
        <v>4233</v>
      </c>
      <c r="F1031" s="95">
        <v>41808</v>
      </c>
      <c r="G1031" s="97" t="s">
        <v>7</v>
      </c>
      <c r="H1031" s="97"/>
      <c r="I1031" s="62"/>
      <c r="J1031" s="62"/>
      <c r="K1031" s="62"/>
      <c r="L1031" s="62"/>
      <c r="M1031" s="62"/>
      <c r="N1031" s="62"/>
      <c r="O1031" s="62"/>
      <c r="P1031" s="62"/>
      <c r="Q1031" s="62"/>
      <c r="R1031" s="62"/>
      <c r="S1031" s="62"/>
      <c r="T1031" s="62"/>
      <c r="U1031" s="62"/>
      <c r="V1031" s="62"/>
      <c r="W1031" s="62"/>
    </row>
    <row r="1032" spans="1:23" s="5" customFormat="1" ht="30" customHeight="1" x14ac:dyDescent="0.25">
      <c r="A1032" s="96" t="s">
        <v>3812</v>
      </c>
      <c r="B1032" s="96" t="s">
        <v>3630</v>
      </c>
      <c r="C1032" s="28" t="s">
        <v>14</v>
      </c>
      <c r="D1032" s="92" t="s">
        <v>4030</v>
      </c>
      <c r="E1032" s="18" t="s">
        <v>4031</v>
      </c>
      <c r="F1032" s="26">
        <v>41808</v>
      </c>
      <c r="G1032" s="92" t="s">
        <v>10</v>
      </c>
      <c r="H1032" s="97"/>
      <c r="I1032" s="62"/>
      <c r="J1032" s="62"/>
      <c r="K1032" s="62"/>
      <c r="L1032" s="62"/>
      <c r="M1032" s="62"/>
      <c r="N1032" s="62"/>
      <c r="O1032" s="62"/>
      <c r="P1032" s="62"/>
      <c r="Q1032" s="62"/>
      <c r="R1032" s="62"/>
      <c r="S1032" s="62"/>
      <c r="T1032" s="62"/>
      <c r="U1032" s="62"/>
      <c r="V1032" s="62"/>
      <c r="W1032" s="62"/>
    </row>
    <row r="1033" spans="1:23" s="5" customFormat="1" ht="30" customHeight="1" x14ac:dyDescent="0.25">
      <c r="A1033" s="6" t="s">
        <v>3811</v>
      </c>
      <c r="B1033" s="6" t="s">
        <v>3629</v>
      </c>
      <c r="C1033" s="28" t="s">
        <v>14</v>
      </c>
      <c r="D1033" s="92" t="s">
        <v>4226</v>
      </c>
      <c r="E1033" s="92" t="s">
        <v>4227</v>
      </c>
      <c r="F1033" s="95">
        <v>41808</v>
      </c>
      <c r="G1033" s="97" t="s">
        <v>8</v>
      </c>
      <c r="H1033" s="93"/>
      <c r="I1033" s="62"/>
      <c r="J1033" s="62"/>
      <c r="K1033" s="62"/>
      <c r="L1033" s="62"/>
      <c r="M1033" s="62"/>
      <c r="N1033" s="62"/>
      <c r="O1033" s="62"/>
      <c r="P1033" s="62"/>
      <c r="Q1033" s="62"/>
      <c r="R1033" s="62"/>
      <c r="S1033" s="62"/>
      <c r="T1033" s="62"/>
      <c r="U1033" s="62"/>
      <c r="V1033" s="62"/>
      <c r="W1033" s="62"/>
    </row>
    <row r="1034" spans="1:23" s="5" customFormat="1" ht="30" customHeight="1" x14ac:dyDescent="0.25">
      <c r="A1034" s="6" t="s">
        <v>3809</v>
      </c>
      <c r="B1034" s="6" t="s">
        <v>1010</v>
      </c>
      <c r="C1034" s="28" t="s">
        <v>14</v>
      </c>
      <c r="D1034" s="92" t="s">
        <v>3978</v>
      </c>
      <c r="E1034" s="92" t="s">
        <v>3979</v>
      </c>
      <c r="F1034" s="95">
        <v>41808</v>
      </c>
      <c r="G1034" s="97" t="s">
        <v>9</v>
      </c>
      <c r="H1034" s="62"/>
      <c r="I1034" s="62"/>
      <c r="J1034" s="62"/>
      <c r="K1034" s="62"/>
      <c r="L1034" s="62"/>
      <c r="M1034" s="62"/>
      <c r="N1034" s="62"/>
      <c r="O1034" s="62"/>
      <c r="P1034" s="62"/>
      <c r="Q1034" s="62"/>
      <c r="R1034" s="62"/>
      <c r="S1034" s="62"/>
      <c r="T1034" s="62"/>
      <c r="U1034" s="62"/>
      <c r="V1034" s="62"/>
      <c r="W1034" s="62"/>
    </row>
    <row r="1035" spans="1:23" s="5" customFormat="1" ht="30" customHeight="1" x14ac:dyDescent="0.25">
      <c r="A1035" s="96" t="s">
        <v>3810</v>
      </c>
      <c r="B1035" s="96" t="s">
        <v>3628</v>
      </c>
      <c r="C1035" s="28" t="s">
        <v>14</v>
      </c>
      <c r="D1035" s="92" t="s">
        <v>4072</v>
      </c>
      <c r="E1035" s="18" t="s">
        <v>4073</v>
      </c>
      <c r="F1035" s="26">
        <v>41808</v>
      </c>
      <c r="G1035" s="92" t="s">
        <v>9</v>
      </c>
      <c r="H1035" s="62"/>
      <c r="I1035" s="62"/>
      <c r="J1035" s="62"/>
      <c r="K1035" s="62"/>
      <c r="L1035" s="62"/>
      <c r="M1035" s="62"/>
      <c r="N1035" s="62"/>
      <c r="O1035" s="62"/>
      <c r="P1035" s="62"/>
      <c r="Q1035" s="62"/>
      <c r="R1035" s="62"/>
      <c r="S1035" s="62"/>
      <c r="T1035" s="62"/>
      <c r="U1035" s="62"/>
      <c r="V1035" s="62"/>
      <c r="W1035" s="62"/>
    </row>
    <row r="1036" spans="1:23" s="5" customFormat="1" ht="30" customHeight="1" x14ac:dyDescent="0.25">
      <c r="A1036" s="96" t="s">
        <v>3805</v>
      </c>
      <c r="B1036" s="96" t="s">
        <v>3625</v>
      </c>
      <c r="C1036" s="28" t="s">
        <v>14</v>
      </c>
      <c r="D1036" s="92" t="s">
        <v>4054</v>
      </c>
      <c r="E1036" s="18" t="s">
        <v>4055</v>
      </c>
      <c r="F1036" s="26">
        <v>41809</v>
      </c>
      <c r="G1036" s="92" t="s">
        <v>7</v>
      </c>
      <c r="H1036" s="62"/>
      <c r="I1036" s="62"/>
      <c r="J1036" s="62"/>
      <c r="K1036" s="62"/>
      <c r="L1036" s="62"/>
      <c r="M1036" s="62"/>
      <c r="N1036" s="62"/>
      <c r="O1036" s="62"/>
      <c r="P1036" s="62"/>
      <c r="Q1036" s="62"/>
      <c r="R1036" s="62"/>
      <c r="S1036" s="62"/>
      <c r="T1036" s="62"/>
      <c r="U1036" s="62"/>
      <c r="V1036" s="62"/>
      <c r="W1036" s="62"/>
    </row>
    <row r="1037" spans="1:23" s="5" customFormat="1" ht="30" customHeight="1" x14ac:dyDescent="0.25">
      <c r="A1037" s="96" t="s">
        <v>3907</v>
      </c>
      <c r="B1037" s="96" t="s">
        <v>3712</v>
      </c>
      <c r="C1037" s="28" t="s">
        <v>14</v>
      </c>
      <c r="D1037" s="92" t="s">
        <v>4176</v>
      </c>
      <c r="E1037" s="92" t="s">
        <v>4177</v>
      </c>
      <c r="F1037" s="95">
        <v>41809</v>
      </c>
      <c r="G1037" s="93" t="s">
        <v>7</v>
      </c>
      <c r="H1037" s="62"/>
      <c r="I1037" s="62"/>
      <c r="J1037" s="62"/>
      <c r="K1037" s="62"/>
      <c r="L1037" s="62"/>
      <c r="M1037" s="62"/>
      <c r="N1037" s="62"/>
      <c r="O1037" s="62"/>
      <c r="P1037" s="62"/>
      <c r="Q1037" s="62"/>
      <c r="R1037" s="62"/>
      <c r="S1037" s="62"/>
      <c r="T1037" s="62"/>
      <c r="U1037" s="62"/>
      <c r="V1037" s="62"/>
      <c r="W1037" s="62"/>
    </row>
    <row r="1038" spans="1:23" s="5" customFormat="1" ht="30" customHeight="1" x14ac:dyDescent="0.25">
      <c r="A1038" s="6" t="s">
        <v>3804</v>
      </c>
      <c r="B1038" s="6" t="s">
        <v>3624</v>
      </c>
      <c r="C1038" s="28" t="s">
        <v>14</v>
      </c>
      <c r="D1038" s="92" t="s">
        <v>4214</v>
      </c>
      <c r="E1038" s="18" t="s">
        <v>4215</v>
      </c>
      <c r="F1038" s="26">
        <v>41809</v>
      </c>
      <c r="G1038" s="97" t="s">
        <v>7</v>
      </c>
      <c r="H1038" s="62"/>
      <c r="I1038" s="62"/>
      <c r="J1038" s="62"/>
      <c r="K1038" s="62"/>
      <c r="L1038" s="62"/>
      <c r="M1038" s="62"/>
      <c r="N1038" s="62"/>
      <c r="O1038" s="62"/>
      <c r="P1038" s="62"/>
      <c r="Q1038" s="62"/>
      <c r="R1038" s="62"/>
      <c r="S1038" s="62"/>
      <c r="T1038" s="62"/>
      <c r="U1038" s="62"/>
      <c r="V1038" s="62"/>
      <c r="W1038" s="62"/>
    </row>
    <row r="1039" spans="1:23" s="5" customFormat="1" ht="30" customHeight="1" x14ac:dyDescent="0.25">
      <c r="A1039" s="6" t="s">
        <v>3752</v>
      </c>
      <c r="B1039" s="6" t="s">
        <v>3581</v>
      </c>
      <c r="C1039" s="28">
        <v>825</v>
      </c>
      <c r="D1039" s="6" t="s">
        <v>3926</v>
      </c>
      <c r="E1039" s="4" t="s">
        <v>3927</v>
      </c>
      <c r="F1039" s="26">
        <v>41809</v>
      </c>
      <c r="G1039" s="92" t="s">
        <v>7</v>
      </c>
      <c r="H1039" s="62"/>
      <c r="I1039" s="62"/>
      <c r="J1039" s="62"/>
      <c r="K1039" s="62"/>
      <c r="L1039" s="62"/>
      <c r="M1039" s="62"/>
      <c r="N1039" s="62"/>
      <c r="O1039" s="62"/>
      <c r="P1039" s="62"/>
      <c r="Q1039" s="62"/>
      <c r="R1039" s="62"/>
      <c r="S1039" s="62"/>
      <c r="T1039" s="62"/>
      <c r="U1039" s="62"/>
      <c r="V1039" s="62"/>
      <c r="W1039" s="62"/>
    </row>
    <row r="1040" spans="1:23" s="5" customFormat="1" ht="30" customHeight="1" x14ac:dyDescent="0.25">
      <c r="A1040" s="96" t="s">
        <v>3807</v>
      </c>
      <c r="B1040" s="96" t="s">
        <v>3627</v>
      </c>
      <c r="C1040" s="28" t="s">
        <v>14</v>
      </c>
      <c r="D1040" s="92" t="s">
        <v>4260</v>
      </c>
      <c r="E1040" s="18" t="s">
        <v>4261</v>
      </c>
      <c r="F1040" s="26">
        <v>41809</v>
      </c>
      <c r="G1040" s="97" t="s">
        <v>10</v>
      </c>
      <c r="H1040" s="62"/>
      <c r="I1040" s="62"/>
      <c r="J1040" s="62"/>
      <c r="K1040" s="62"/>
      <c r="L1040" s="62"/>
      <c r="M1040" s="62"/>
      <c r="N1040" s="62"/>
      <c r="O1040" s="62"/>
      <c r="P1040" s="62"/>
      <c r="Q1040" s="62"/>
      <c r="R1040" s="62"/>
      <c r="S1040" s="62"/>
      <c r="T1040" s="62"/>
      <c r="U1040" s="62"/>
      <c r="V1040" s="62"/>
      <c r="W1040" s="62"/>
    </row>
    <row r="1041" spans="1:23" s="5" customFormat="1" ht="30" customHeight="1" x14ac:dyDescent="0.25">
      <c r="A1041" s="6" t="s">
        <v>3806</v>
      </c>
      <c r="B1041" s="6" t="s">
        <v>3626</v>
      </c>
      <c r="C1041" s="28" t="s">
        <v>14</v>
      </c>
      <c r="D1041" s="92" t="s">
        <v>4152</v>
      </c>
      <c r="E1041" s="92" t="s">
        <v>4153</v>
      </c>
      <c r="F1041" s="95">
        <v>41809</v>
      </c>
      <c r="G1041" s="97" t="s">
        <v>8</v>
      </c>
      <c r="H1041" s="62"/>
      <c r="I1041" s="62"/>
      <c r="J1041" s="62"/>
      <c r="K1041" s="62"/>
      <c r="L1041" s="62"/>
      <c r="M1041" s="62"/>
      <c r="N1041" s="62"/>
      <c r="O1041" s="62"/>
      <c r="P1041" s="62"/>
      <c r="Q1041" s="62"/>
      <c r="R1041" s="62"/>
      <c r="S1041" s="62"/>
      <c r="T1041" s="62"/>
      <c r="U1041" s="62"/>
      <c r="V1041" s="62"/>
      <c r="W1041" s="62"/>
    </row>
    <row r="1042" spans="1:23" s="5" customFormat="1" ht="30" customHeight="1" x14ac:dyDescent="0.25">
      <c r="A1042" s="6" t="s">
        <v>3808</v>
      </c>
      <c r="B1042" s="6" t="s">
        <v>2240</v>
      </c>
      <c r="C1042" s="28" t="s">
        <v>14</v>
      </c>
      <c r="D1042" s="92" t="s">
        <v>4272</v>
      </c>
      <c r="E1042" s="18" t="s">
        <v>4273</v>
      </c>
      <c r="F1042" s="26">
        <v>41809</v>
      </c>
      <c r="G1042" s="97" t="s">
        <v>8</v>
      </c>
      <c r="H1042" s="62"/>
      <c r="I1042" s="62"/>
      <c r="J1042" s="62"/>
      <c r="K1042" s="62"/>
      <c r="L1042" s="62"/>
      <c r="M1042" s="62"/>
      <c r="N1042" s="62"/>
      <c r="O1042" s="62"/>
      <c r="P1042" s="62"/>
      <c r="Q1042" s="62"/>
      <c r="R1042" s="62"/>
      <c r="S1042" s="62"/>
      <c r="T1042" s="62"/>
      <c r="U1042" s="62"/>
      <c r="V1042" s="62"/>
      <c r="W1042" s="62"/>
    </row>
    <row r="1043" spans="1:23" s="5" customFormat="1" ht="30" customHeight="1" x14ac:dyDescent="0.25">
      <c r="A1043" s="96" t="s">
        <v>3730</v>
      </c>
      <c r="B1043" s="96" t="s">
        <v>3563</v>
      </c>
      <c r="C1043" s="28">
        <v>18</v>
      </c>
      <c r="D1043" s="92" t="s">
        <v>4038</v>
      </c>
      <c r="E1043" s="92" t="s">
        <v>4039</v>
      </c>
      <c r="F1043" s="95">
        <v>41809</v>
      </c>
      <c r="G1043" s="93" t="s">
        <v>8</v>
      </c>
      <c r="H1043" s="62"/>
      <c r="I1043" s="62"/>
      <c r="J1043" s="62"/>
      <c r="K1043" s="62"/>
      <c r="L1043" s="62"/>
      <c r="M1043" s="62"/>
      <c r="N1043" s="62"/>
      <c r="O1043" s="62"/>
      <c r="P1043" s="62"/>
      <c r="Q1043" s="62"/>
      <c r="R1043" s="62"/>
      <c r="S1043" s="62"/>
      <c r="T1043" s="62"/>
      <c r="U1043" s="62"/>
      <c r="V1043" s="62"/>
      <c r="W1043" s="62"/>
    </row>
    <row r="1044" spans="1:23" s="5" customFormat="1" ht="30" customHeight="1" x14ac:dyDescent="0.25">
      <c r="A1044" s="96" t="s">
        <v>3724</v>
      </c>
      <c r="B1044" s="96" t="s">
        <v>3557</v>
      </c>
      <c r="C1044" s="28">
        <v>5</v>
      </c>
      <c r="D1044" s="92" t="s">
        <v>4122</v>
      </c>
      <c r="E1044" s="92" t="s">
        <v>4123</v>
      </c>
      <c r="F1044" s="95">
        <v>41809</v>
      </c>
      <c r="G1044" s="93" t="s">
        <v>8</v>
      </c>
      <c r="H1044" s="62"/>
      <c r="I1044" s="62"/>
      <c r="J1044" s="62"/>
      <c r="K1044" s="62"/>
      <c r="L1044" s="62"/>
      <c r="M1044" s="62"/>
      <c r="N1044" s="62"/>
      <c r="O1044" s="62"/>
      <c r="P1044" s="62"/>
      <c r="Q1044" s="62"/>
      <c r="R1044" s="62"/>
      <c r="S1044" s="62"/>
      <c r="T1044" s="62"/>
      <c r="U1044" s="62"/>
      <c r="V1044" s="62"/>
      <c r="W1044" s="62"/>
    </row>
    <row r="1045" spans="1:23" s="5" customFormat="1" ht="30" customHeight="1" x14ac:dyDescent="0.25">
      <c r="A1045" s="96" t="s">
        <v>3800</v>
      </c>
      <c r="B1045" s="96" t="s">
        <v>3622</v>
      </c>
      <c r="C1045" s="28" t="s">
        <v>14</v>
      </c>
      <c r="D1045" s="92" t="s">
        <v>4014</v>
      </c>
      <c r="E1045" s="18" t="s">
        <v>4015</v>
      </c>
      <c r="F1045" s="26">
        <v>41810</v>
      </c>
      <c r="G1045" s="97" t="s">
        <v>8</v>
      </c>
      <c r="H1045" s="62"/>
      <c r="I1045" s="62"/>
      <c r="J1045" s="62"/>
      <c r="K1045" s="62"/>
      <c r="L1045" s="62"/>
      <c r="M1045" s="62"/>
      <c r="N1045" s="62"/>
      <c r="O1045" s="62"/>
      <c r="P1045" s="62"/>
      <c r="Q1045" s="62"/>
      <c r="R1045" s="62"/>
      <c r="S1045" s="62"/>
      <c r="T1045" s="62"/>
      <c r="U1045" s="62"/>
      <c r="V1045" s="62"/>
      <c r="W1045" s="62"/>
    </row>
    <row r="1046" spans="1:23" s="5" customFormat="1" ht="30" customHeight="1" x14ac:dyDescent="0.25">
      <c r="A1046" s="96" t="s">
        <v>3803</v>
      </c>
      <c r="B1046" s="96" t="s">
        <v>3623</v>
      </c>
      <c r="C1046" s="28" t="s">
        <v>14</v>
      </c>
      <c r="D1046" s="92" t="s">
        <v>4050</v>
      </c>
      <c r="E1046" s="92" t="s">
        <v>4051</v>
      </c>
      <c r="F1046" s="95">
        <v>41810</v>
      </c>
      <c r="G1046" s="97" t="s">
        <v>8</v>
      </c>
      <c r="H1046" s="62"/>
      <c r="I1046" s="62"/>
      <c r="J1046" s="62"/>
      <c r="K1046" s="62"/>
      <c r="L1046" s="62"/>
      <c r="M1046" s="62"/>
      <c r="N1046" s="62"/>
      <c r="O1046" s="62"/>
      <c r="P1046" s="62"/>
      <c r="Q1046" s="62"/>
      <c r="R1046" s="62"/>
      <c r="S1046" s="62"/>
      <c r="T1046" s="62"/>
      <c r="U1046" s="62"/>
      <c r="V1046" s="62"/>
      <c r="W1046" s="62"/>
    </row>
    <row r="1047" spans="1:23" s="5" customFormat="1" ht="30" customHeight="1" x14ac:dyDescent="0.25">
      <c r="A1047" s="6" t="s">
        <v>3799</v>
      </c>
      <c r="B1047" s="6" t="s">
        <v>3621</v>
      </c>
      <c r="C1047" s="28" t="s">
        <v>14</v>
      </c>
      <c r="D1047" s="92" t="s">
        <v>4082</v>
      </c>
      <c r="E1047" s="92" t="s">
        <v>4083</v>
      </c>
      <c r="F1047" s="95">
        <v>41810</v>
      </c>
      <c r="G1047" s="97" t="s">
        <v>8</v>
      </c>
      <c r="H1047" s="62"/>
      <c r="I1047" s="62"/>
      <c r="J1047" s="62"/>
      <c r="K1047" s="62"/>
      <c r="L1047" s="62"/>
      <c r="M1047" s="62"/>
      <c r="N1047" s="62"/>
      <c r="O1047" s="62"/>
      <c r="P1047" s="62"/>
      <c r="Q1047" s="62"/>
      <c r="R1047" s="62"/>
      <c r="S1047" s="62"/>
      <c r="T1047" s="62"/>
      <c r="U1047" s="62"/>
      <c r="V1047" s="62"/>
      <c r="W1047" s="62"/>
    </row>
    <row r="1048" spans="1:23" s="5" customFormat="1" ht="30" customHeight="1" x14ac:dyDescent="0.25">
      <c r="A1048" s="6" t="s">
        <v>3801</v>
      </c>
      <c r="B1048" s="6" t="s">
        <v>25</v>
      </c>
      <c r="C1048" s="28" t="s">
        <v>14</v>
      </c>
      <c r="D1048" s="92" t="s">
        <v>4100</v>
      </c>
      <c r="E1048" s="18" t="s">
        <v>4101</v>
      </c>
      <c r="F1048" s="26">
        <v>41810</v>
      </c>
      <c r="G1048" s="97" t="s">
        <v>8</v>
      </c>
      <c r="H1048" s="62"/>
      <c r="I1048" s="62"/>
      <c r="J1048" s="62"/>
      <c r="K1048" s="62"/>
      <c r="L1048" s="62"/>
      <c r="M1048" s="62"/>
      <c r="N1048" s="62"/>
      <c r="O1048" s="62"/>
      <c r="P1048" s="62"/>
      <c r="Q1048" s="62"/>
      <c r="R1048" s="62"/>
      <c r="S1048" s="62"/>
      <c r="T1048" s="62"/>
      <c r="U1048" s="62"/>
      <c r="V1048" s="62"/>
      <c r="W1048" s="62"/>
    </row>
    <row r="1049" spans="1:23" s="5" customFormat="1" ht="30" customHeight="1" x14ac:dyDescent="0.25">
      <c r="A1049" s="6" t="s">
        <v>3802</v>
      </c>
      <c r="B1049" s="6" t="s">
        <v>17</v>
      </c>
      <c r="C1049" s="28" t="s">
        <v>14</v>
      </c>
      <c r="D1049" s="92" t="s">
        <v>4162</v>
      </c>
      <c r="E1049" s="18" t="s">
        <v>4163</v>
      </c>
      <c r="F1049" s="26">
        <v>41810</v>
      </c>
      <c r="G1049" s="92" t="s">
        <v>8</v>
      </c>
      <c r="H1049" s="62"/>
      <c r="I1049" s="62"/>
      <c r="J1049" s="62"/>
      <c r="K1049" s="62"/>
      <c r="L1049" s="62"/>
      <c r="M1049" s="62"/>
      <c r="N1049" s="62"/>
      <c r="O1049" s="62"/>
      <c r="P1049" s="62"/>
      <c r="Q1049" s="62"/>
      <c r="R1049" s="62"/>
      <c r="S1049" s="62"/>
      <c r="T1049" s="62"/>
      <c r="U1049" s="62"/>
      <c r="V1049" s="62"/>
      <c r="W1049" s="62"/>
    </row>
    <row r="1050" spans="1:23" s="5" customFormat="1" ht="30" customHeight="1" x14ac:dyDescent="0.25">
      <c r="A1050" s="6" t="s">
        <v>3798</v>
      </c>
      <c r="B1050" s="6" t="s">
        <v>3620</v>
      </c>
      <c r="C1050" s="28" t="s">
        <v>14</v>
      </c>
      <c r="D1050" s="92" t="s">
        <v>4164</v>
      </c>
      <c r="E1050" s="18" t="s">
        <v>4165</v>
      </c>
      <c r="F1050" s="26">
        <v>41810</v>
      </c>
      <c r="G1050" s="97" t="s">
        <v>8</v>
      </c>
      <c r="H1050" s="62"/>
      <c r="I1050" s="62"/>
      <c r="J1050" s="62"/>
      <c r="K1050" s="62"/>
      <c r="L1050" s="62"/>
      <c r="M1050" s="62"/>
      <c r="N1050" s="62"/>
      <c r="O1050" s="62"/>
      <c r="P1050" s="62"/>
      <c r="Q1050" s="62"/>
      <c r="R1050" s="62"/>
      <c r="S1050" s="62"/>
      <c r="T1050" s="62"/>
      <c r="U1050" s="62"/>
      <c r="V1050" s="62"/>
      <c r="W1050" s="62"/>
    </row>
    <row r="1051" spans="1:23" s="5" customFormat="1" ht="30" customHeight="1" x14ac:dyDescent="0.25">
      <c r="A1051" s="149" t="s">
        <v>3797</v>
      </c>
      <c r="B1051" s="149" t="s">
        <v>3619</v>
      </c>
      <c r="C1051" s="150" t="s">
        <v>14</v>
      </c>
      <c r="D1051" s="92" t="s">
        <v>4236</v>
      </c>
      <c r="E1051" s="92" t="s">
        <v>4237</v>
      </c>
      <c r="F1051" s="95">
        <v>41810</v>
      </c>
      <c r="G1051" s="97" t="s">
        <v>8</v>
      </c>
      <c r="H1051" s="62"/>
      <c r="I1051" s="62"/>
      <c r="J1051" s="62"/>
      <c r="K1051" s="62"/>
      <c r="L1051" s="62"/>
      <c r="M1051" s="62"/>
      <c r="N1051" s="62"/>
      <c r="O1051" s="62"/>
      <c r="P1051" s="62"/>
      <c r="Q1051" s="62"/>
      <c r="R1051" s="62"/>
      <c r="S1051" s="62"/>
      <c r="T1051" s="62"/>
      <c r="U1051" s="62"/>
      <c r="V1051" s="62"/>
      <c r="W1051" s="62"/>
    </row>
    <row r="1052" spans="1:23" s="5" customFormat="1" ht="30" customHeight="1" x14ac:dyDescent="0.25">
      <c r="A1052" s="98" t="s">
        <v>3749</v>
      </c>
      <c r="B1052" s="98" t="s">
        <v>526</v>
      </c>
      <c r="C1052" s="49">
        <v>555</v>
      </c>
      <c r="D1052" s="92" t="s">
        <v>4142</v>
      </c>
      <c r="E1052" s="92" t="s">
        <v>4143</v>
      </c>
      <c r="F1052" s="95">
        <v>41810</v>
      </c>
      <c r="G1052" s="97" t="s">
        <v>8</v>
      </c>
      <c r="H1052" s="62"/>
      <c r="I1052" s="62"/>
      <c r="J1052" s="62"/>
      <c r="K1052" s="62"/>
      <c r="L1052" s="62"/>
      <c r="M1052" s="62"/>
      <c r="N1052" s="62"/>
      <c r="O1052" s="62"/>
      <c r="P1052" s="62"/>
      <c r="Q1052" s="62"/>
      <c r="R1052" s="62"/>
      <c r="S1052" s="62"/>
      <c r="T1052" s="62"/>
      <c r="U1052" s="62"/>
      <c r="V1052" s="62"/>
      <c r="W1052" s="62"/>
    </row>
    <row r="1053" spans="1:23" s="5" customFormat="1" ht="30" customHeight="1" x14ac:dyDescent="0.25">
      <c r="A1053" s="98" t="s">
        <v>3716</v>
      </c>
      <c r="B1053" s="98" t="s">
        <v>3550</v>
      </c>
      <c r="C1053" s="49">
        <v>0.2</v>
      </c>
      <c r="D1053" s="92" t="s">
        <v>3930</v>
      </c>
      <c r="E1053" s="92" t="s">
        <v>3931</v>
      </c>
      <c r="F1053" s="95">
        <v>41810</v>
      </c>
      <c r="G1053" s="93" t="s">
        <v>8</v>
      </c>
      <c r="H1053" s="62"/>
      <c r="I1053" s="62"/>
      <c r="J1053" s="62"/>
      <c r="K1053" s="62"/>
      <c r="L1053" s="62"/>
      <c r="M1053" s="62"/>
      <c r="N1053" s="62"/>
      <c r="O1053" s="62"/>
      <c r="P1053" s="62"/>
      <c r="Q1053" s="62"/>
      <c r="R1053" s="62"/>
      <c r="S1053" s="62"/>
      <c r="T1053" s="62"/>
      <c r="U1053" s="62"/>
      <c r="V1053" s="62"/>
      <c r="W1053" s="62"/>
    </row>
    <row r="1054" spans="1:23" s="5" customFormat="1" ht="30" customHeight="1" x14ac:dyDescent="0.25">
      <c r="A1054" s="98" t="s">
        <v>3744</v>
      </c>
      <c r="B1054" s="98" t="s">
        <v>3575</v>
      </c>
      <c r="C1054" s="49">
        <v>352.31</v>
      </c>
      <c r="D1054" s="92" t="s">
        <v>4148</v>
      </c>
      <c r="E1054" s="18" t="s">
        <v>4149</v>
      </c>
      <c r="F1054" s="26">
        <v>41812</v>
      </c>
      <c r="G1054" s="97" t="s">
        <v>7</v>
      </c>
      <c r="H1054" s="62"/>
      <c r="I1054" s="62"/>
      <c r="J1054" s="62"/>
      <c r="K1054" s="62"/>
      <c r="L1054" s="62"/>
      <c r="M1054" s="62"/>
      <c r="N1054" s="62"/>
      <c r="O1054" s="62"/>
      <c r="P1054" s="62"/>
      <c r="Q1054" s="62"/>
      <c r="R1054" s="62"/>
      <c r="S1054" s="62"/>
      <c r="T1054" s="62"/>
      <c r="U1054" s="62"/>
      <c r="V1054" s="62"/>
      <c r="W1054" s="62"/>
    </row>
    <row r="1055" spans="1:23" s="5" customFormat="1" ht="30" customHeight="1" x14ac:dyDescent="0.25">
      <c r="A1055" s="8" t="s">
        <v>3755</v>
      </c>
      <c r="B1055" s="8" t="s">
        <v>17</v>
      </c>
      <c r="C1055" s="49">
        <v>5262.48</v>
      </c>
      <c r="D1055" s="6" t="s">
        <v>4160</v>
      </c>
      <c r="E1055" s="4" t="s">
        <v>4161</v>
      </c>
      <c r="F1055" s="26">
        <v>41812</v>
      </c>
      <c r="G1055" s="92" t="s">
        <v>8</v>
      </c>
      <c r="H1055" s="62"/>
      <c r="I1055" s="62"/>
      <c r="J1055" s="62"/>
      <c r="K1055" s="62"/>
      <c r="L1055" s="62"/>
      <c r="M1055" s="62"/>
      <c r="N1055" s="62"/>
      <c r="O1055" s="62"/>
      <c r="P1055" s="62"/>
      <c r="Q1055" s="62"/>
      <c r="R1055" s="62"/>
      <c r="S1055" s="62"/>
      <c r="T1055" s="62"/>
      <c r="U1055" s="62"/>
      <c r="V1055" s="62"/>
      <c r="W1055" s="62"/>
    </row>
    <row r="1056" spans="1:23" s="5" customFormat="1" ht="30" customHeight="1" x14ac:dyDescent="0.25">
      <c r="A1056" s="98" t="s">
        <v>3741</v>
      </c>
      <c r="B1056" s="98" t="s">
        <v>32</v>
      </c>
      <c r="C1056" s="49">
        <v>314.36</v>
      </c>
      <c r="D1056" s="92" t="s">
        <v>3940</v>
      </c>
      <c r="E1056" s="92" t="s">
        <v>3941</v>
      </c>
      <c r="F1056" s="95">
        <v>41813</v>
      </c>
      <c r="G1056" s="93" t="s">
        <v>7</v>
      </c>
      <c r="H1056" s="62"/>
      <c r="I1056" s="62"/>
      <c r="J1056" s="62"/>
      <c r="K1056" s="62"/>
      <c r="L1056" s="62"/>
      <c r="M1056" s="62"/>
      <c r="N1056" s="62"/>
      <c r="O1056" s="62"/>
      <c r="P1056" s="62"/>
      <c r="Q1056" s="62"/>
      <c r="R1056" s="62"/>
      <c r="S1056" s="62"/>
      <c r="T1056" s="62"/>
      <c r="U1056" s="62"/>
      <c r="V1056" s="62"/>
      <c r="W1056" s="62"/>
    </row>
    <row r="1057" spans="1:23" s="5" customFormat="1" ht="30" customHeight="1" x14ac:dyDescent="0.25">
      <c r="A1057" s="98" t="s">
        <v>3791</v>
      </c>
      <c r="B1057" s="98" t="s">
        <v>3613</v>
      </c>
      <c r="C1057" s="49" t="s">
        <v>14</v>
      </c>
      <c r="D1057" s="151" t="s">
        <v>3924</v>
      </c>
      <c r="E1057" s="151" t="s">
        <v>3925</v>
      </c>
      <c r="F1057" s="152">
        <v>41813</v>
      </c>
      <c r="G1057" s="153" t="s">
        <v>10</v>
      </c>
      <c r="H1057" s="154"/>
      <c r="I1057" s="154"/>
      <c r="J1057" s="62"/>
      <c r="K1057" s="62"/>
      <c r="L1057" s="62"/>
      <c r="M1057" s="62"/>
      <c r="N1057" s="62"/>
      <c r="O1057" s="62"/>
      <c r="P1057" s="62"/>
      <c r="Q1057" s="62"/>
      <c r="R1057" s="62"/>
      <c r="S1057" s="62"/>
      <c r="T1057" s="62"/>
      <c r="U1057" s="62"/>
      <c r="V1057" s="62"/>
      <c r="W1057" s="62"/>
    </row>
    <row r="1058" spans="1:23" s="7" customFormat="1" ht="30" customHeight="1" x14ac:dyDescent="0.25">
      <c r="A1058" s="8" t="s">
        <v>3795</v>
      </c>
      <c r="B1058" s="8" t="s">
        <v>3617</v>
      </c>
      <c r="C1058" s="49" t="s">
        <v>14</v>
      </c>
      <c r="D1058" s="8" t="s">
        <v>4048</v>
      </c>
      <c r="E1058" s="20" t="s">
        <v>4049</v>
      </c>
      <c r="F1058" s="25">
        <v>41813</v>
      </c>
      <c r="G1058" s="105" t="s">
        <v>8</v>
      </c>
      <c r="H1058" s="3"/>
      <c r="I1058" s="3"/>
      <c r="J1058" s="154"/>
      <c r="K1058" s="154"/>
      <c r="L1058" s="154"/>
      <c r="M1058" s="154"/>
      <c r="N1058" s="154"/>
      <c r="O1058" s="154"/>
      <c r="P1058" s="154"/>
      <c r="Q1058" s="154"/>
      <c r="R1058" s="154"/>
      <c r="S1058" s="154"/>
      <c r="T1058" s="154"/>
      <c r="U1058" s="154"/>
      <c r="V1058" s="154"/>
      <c r="W1058" s="154"/>
    </row>
    <row r="1059" spans="1:23" s="2" customFormat="1" ht="30" customHeight="1" x14ac:dyDescent="0.25">
      <c r="A1059" s="98" t="s">
        <v>3793</v>
      </c>
      <c r="B1059" s="98" t="s">
        <v>3615</v>
      </c>
      <c r="C1059" s="49" t="s">
        <v>14</v>
      </c>
      <c r="D1059" s="101" t="s">
        <v>4106</v>
      </c>
      <c r="E1059" s="31" t="s">
        <v>4107</v>
      </c>
      <c r="F1059" s="25">
        <v>41813</v>
      </c>
      <c r="G1059" s="101" t="s">
        <v>8</v>
      </c>
      <c r="H1059" s="3"/>
      <c r="I1059" s="3"/>
      <c r="J1059" s="3"/>
      <c r="K1059" s="3"/>
      <c r="L1059" s="3"/>
      <c r="M1059" s="3"/>
      <c r="N1059" s="3"/>
      <c r="O1059" s="3"/>
      <c r="P1059" s="3"/>
      <c r="Q1059" s="3"/>
      <c r="R1059" s="3"/>
      <c r="S1059" s="3"/>
      <c r="T1059" s="3"/>
      <c r="U1059" s="3"/>
      <c r="V1059" s="3"/>
      <c r="W1059" s="3"/>
    </row>
    <row r="1060" spans="1:23" s="2" customFormat="1" ht="30" customHeight="1" x14ac:dyDescent="0.25">
      <c r="A1060" s="8" t="s">
        <v>3794</v>
      </c>
      <c r="B1060" s="8" t="s">
        <v>3616</v>
      </c>
      <c r="C1060" s="49" t="s">
        <v>14</v>
      </c>
      <c r="D1060" s="101" t="s">
        <v>4216</v>
      </c>
      <c r="E1060" s="101" t="s">
        <v>4217</v>
      </c>
      <c r="F1060" s="136">
        <v>41813</v>
      </c>
      <c r="G1060" s="137" t="s">
        <v>8</v>
      </c>
      <c r="H1060" s="3"/>
      <c r="I1060" s="3"/>
      <c r="J1060" s="3"/>
      <c r="K1060" s="3"/>
      <c r="L1060" s="3"/>
      <c r="M1060" s="3"/>
      <c r="N1060" s="3"/>
      <c r="O1060" s="3"/>
      <c r="P1060" s="3"/>
      <c r="Q1060" s="3"/>
      <c r="R1060" s="3"/>
      <c r="S1060" s="3"/>
      <c r="T1060" s="3"/>
      <c r="U1060" s="3"/>
      <c r="V1060" s="3"/>
      <c r="W1060" s="3"/>
    </row>
    <row r="1061" spans="1:23" s="2" customFormat="1" ht="30" customHeight="1" x14ac:dyDescent="0.25">
      <c r="A1061" s="8" t="s">
        <v>3789</v>
      </c>
      <c r="B1061" s="8" t="s">
        <v>3611</v>
      </c>
      <c r="C1061" s="49" t="s">
        <v>14</v>
      </c>
      <c r="D1061" s="101" t="s">
        <v>4274</v>
      </c>
      <c r="E1061" s="101" t="s">
        <v>4275</v>
      </c>
      <c r="F1061" s="136">
        <v>41813</v>
      </c>
      <c r="G1061" s="137" t="s">
        <v>8</v>
      </c>
      <c r="H1061" s="3"/>
      <c r="I1061" s="3"/>
      <c r="J1061" s="3"/>
      <c r="K1061" s="3"/>
      <c r="L1061" s="3"/>
      <c r="M1061" s="3"/>
      <c r="N1061" s="3"/>
      <c r="O1061" s="3"/>
      <c r="P1061" s="3"/>
      <c r="Q1061" s="3"/>
      <c r="R1061" s="3"/>
      <c r="S1061" s="3"/>
      <c r="T1061" s="3"/>
      <c r="U1061" s="3"/>
      <c r="V1061" s="3"/>
      <c r="W1061" s="3"/>
    </row>
    <row r="1062" spans="1:23" s="2" customFormat="1" ht="30" customHeight="1" x14ac:dyDescent="0.25">
      <c r="A1062" s="8" t="s">
        <v>3792</v>
      </c>
      <c r="B1062" s="8" t="s">
        <v>3614</v>
      </c>
      <c r="C1062" s="49" t="s">
        <v>14</v>
      </c>
      <c r="D1062" s="101" t="s">
        <v>4292</v>
      </c>
      <c r="E1062" s="31" t="s">
        <v>4293</v>
      </c>
      <c r="F1062" s="25">
        <v>41813</v>
      </c>
      <c r="G1062" s="137" t="s">
        <v>8</v>
      </c>
      <c r="H1062" s="3"/>
      <c r="I1062" s="3"/>
      <c r="J1062" s="3"/>
      <c r="K1062" s="3"/>
      <c r="L1062" s="3"/>
      <c r="M1062" s="3"/>
      <c r="N1062" s="3"/>
      <c r="O1062" s="3"/>
      <c r="P1062" s="3"/>
      <c r="Q1062" s="3"/>
      <c r="R1062" s="3"/>
      <c r="S1062" s="3"/>
      <c r="T1062" s="3"/>
      <c r="U1062" s="3"/>
      <c r="V1062" s="3"/>
      <c r="W1062" s="3"/>
    </row>
    <row r="1063" spans="1:23" s="2" customFormat="1" ht="30" customHeight="1" x14ac:dyDescent="0.25">
      <c r="A1063" s="8" t="s">
        <v>3790</v>
      </c>
      <c r="B1063" s="8" t="s">
        <v>3612</v>
      </c>
      <c r="C1063" s="49" t="s">
        <v>14</v>
      </c>
      <c r="D1063" s="101" t="s">
        <v>4304</v>
      </c>
      <c r="E1063" s="31" t="s">
        <v>4305</v>
      </c>
      <c r="F1063" s="25">
        <v>41813</v>
      </c>
      <c r="G1063" s="137" t="s">
        <v>8</v>
      </c>
      <c r="H1063" s="3"/>
      <c r="I1063" s="3"/>
      <c r="J1063" s="3"/>
      <c r="K1063" s="3"/>
      <c r="L1063" s="3"/>
      <c r="M1063" s="3"/>
      <c r="N1063" s="3"/>
      <c r="O1063" s="3"/>
      <c r="P1063" s="3"/>
      <c r="Q1063" s="3"/>
      <c r="R1063" s="3"/>
      <c r="S1063" s="3"/>
      <c r="T1063" s="3"/>
      <c r="U1063" s="3"/>
      <c r="V1063" s="3"/>
      <c r="W1063" s="3"/>
    </row>
    <row r="1064" spans="1:23" s="2" customFormat="1" ht="30" customHeight="1" x14ac:dyDescent="0.25">
      <c r="A1064" s="8" t="s">
        <v>3737</v>
      </c>
      <c r="B1064" s="8" t="s">
        <v>3569</v>
      </c>
      <c r="C1064" s="49">
        <v>115</v>
      </c>
      <c r="D1064" s="101" t="s">
        <v>4032</v>
      </c>
      <c r="E1064" s="31" t="s">
        <v>4033</v>
      </c>
      <c r="F1064" s="25">
        <v>41813</v>
      </c>
      <c r="G1064" s="101" t="s">
        <v>8</v>
      </c>
      <c r="H1064" s="3"/>
      <c r="I1064" s="3"/>
      <c r="J1064" s="3"/>
      <c r="K1064" s="3"/>
      <c r="L1064" s="3"/>
      <c r="M1064" s="3"/>
      <c r="N1064" s="3"/>
      <c r="O1064" s="3"/>
      <c r="P1064" s="3"/>
      <c r="Q1064" s="3"/>
      <c r="R1064" s="3"/>
      <c r="S1064" s="3"/>
      <c r="T1064" s="3"/>
      <c r="U1064" s="3"/>
      <c r="V1064" s="3"/>
      <c r="W1064" s="3"/>
    </row>
    <row r="1065" spans="1:23" s="2" customFormat="1" ht="30" customHeight="1" x14ac:dyDescent="0.25">
      <c r="A1065" s="8" t="s">
        <v>3796</v>
      </c>
      <c r="B1065" s="8" t="s">
        <v>3618</v>
      </c>
      <c r="C1065" s="49" t="s">
        <v>14</v>
      </c>
      <c r="D1065" s="8" t="s">
        <v>3932</v>
      </c>
      <c r="E1065" s="20" t="s">
        <v>3933</v>
      </c>
      <c r="F1065" s="25">
        <v>41813</v>
      </c>
      <c r="G1065" s="105" t="s">
        <v>9</v>
      </c>
      <c r="H1065" s="3"/>
      <c r="I1065" s="3"/>
      <c r="J1065" s="3"/>
      <c r="K1065" s="3"/>
      <c r="L1065" s="3"/>
      <c r="M1065" s="3"/>
      <c r="N1065" s="3"/>
      <c r="O1065" s="3"/>
      <c r="P1065" s="3"/>
      <c r="Q1065" s="3"/>
      <c r="R1065" s="3"/>
      <c r="S1065" s="3"/>
      <c r="T1065" s="3"/>
      <c r="U1065" s="3"/>
      <c r="V1065" s="3"/>
      <c r="W1065" s="3"/>
    </row>
    <row r="1066" spans="1:23" s="2" customFormat="1" ht="30" customHeight="1" x14ac:dyDescent="0.25">
      <c r="A1066" s="98" t="s">
        <v>3788</v>
      </c>
      <c r="B1066" s="98" t="s">
        <v>3610</v>
      </c>
      <c r="C1066" s="49" t="s">
        <v>14</v>
      </c>
      <c r="D1066" s="101" t="s">
        <v>3910</v>
      </c>
      <c r="E1066" s="31" t="s">
        <v>3911</v>
      </c>
      <c r="F1066" s="25">
        <v>41814</v>
      </c>
      <c r="G1066" s="101" t="s">
        <v>10</v>
      </c>
      <c r="H1066" s="3"/>
      <c r="I1066" s="3"/>
      <c r="J1066" s="3"/>
      <c r="K1066" s="3"/>
      <c r="L1066" s="3"/>
      <c r="M1066" s="3"/>
      <c r="N1066" s="3"/>
      <c r="O1066" s="3"/>
      <c r="P1066" s="3"/>
      <c r="Q1066" s="3"/>
      <c r="R1066" s="3"/>
      <c r="S1066" s="3"/>
      <c r="T1066" s="3"/>
      <c r="U1066" s="3"/>
      <c r="V1066" s="3"/>
      <c r="W1066" s="3"/>
    </row>
    <row r="1067" spans="1:23" s="2" customFormat="1" ht="30" customHeight="1" x14ac:dyDescent="0.25">
      <c r="A1067" s="8" t="s">
        <v>3787</v>
      </c>
      <c r="B1067" s="8" t="s">
        <v>3609</v>
      </c>
      <c r="C1067" s="49" t="s">
        <v>14</v>
      </c>
      <c r="D1067" s="101" t="s">
        <v>4104</v>
      </c>
      <c r="E1067" s="101" t="s">
        <v>4105</v>
      </c>
      <c r="F1067" s="136">
        <v>41814</v>
      </c>
      <c r="G1067" s="137" t="s">
        <v>10</v>
      </c>
      <c r="H1067" s="3"/>
      <c r="I1067" s="3"/>
      <c r="J1067" s="3"/>
      <c r="K1067" s="3"/>
      <c r="L1067" s="3"/>
      <c r="M1067" s="3"/>
      <c r="N1067" s="3"/>
      <c r="O1067" s="3"/>
      <c r="P1067" s="3"/>
      <c r="Q1067" s="3"/>
      <c r="R1067" s="3"/>
      <c r="S1067" s="3"/>
      <c r="T1067" s="3"/>
      <c r="U1067" s="3"/>
      <c r="V1067" s="3"/>
      <c r="W1067" s="3"/>
    </row>
    <row r="1068" spans="1:23" s="2" customFormat="1" ht="30" customHeight="1" x14ac:dyDescent="0.25">
      <c r="A1068" s="98" t="s">
        <v>3785</v>
      </c>
      <c r="B1068" s="98" t="s">
        <v>60</v>
      </c>
      <c r="C1068" s="49" t="s">
        <v>14</v>
      </c>
      <c r="D1068" s="101" t="s">
        <v>4004</v>
      </c>
      <c r="E1068" s="31" t="s">
        <v>4005</v>
      </c>
      <c r="F1068" s="25">
        <v>41814</v>
      </c>
      <c r="G1068" s="101" t="s">
        <v>8</v>
      </c>
      <c r="H1068" s="3"/>
      <c r="I1068" s="3"/>
      <c r="J1068" s="3"/>
      <c r="K1068" s="3"/>
      <c r="L1068" s="3"/>
      <c r="M1068" s="3"/>
      <c r="N1068" s="3"/>
      <c r="O1068" s="3"/>
      <c r="P1068" s="3"/>
      <c r="Q1068" s="3"/>
      <c r="R1068" s="3"/>
      <c r="S1068" s="3"/>
      <c r="T1068" s="3"/>
      <c r="U1068" s="3"/>
      <c r="V1068" s="3"/>
      <c r="W1068" s="3"/>
    </row>
    <row r="1069" spans="1:23" s="2" customFormat="1" ht="30" customHeight="1" x14ac:dyDescent="0.25">
      <c r="A1069" s="8" t="s">
        <v>3784</v>
      </c>
      <c r="B1069" s="8" t="s">
        <v>3607</v>
      </c>
      <c r="C1069" s="49" t="s">
        <v>14</v>
      </c>
      <c r="D1069" s="101" t="s">
        <v>4058</v>
      </c>
      <c r="E1069" s="31" t="s">
        <v>4059</v>
      </c>
      <c r="F1069" s="25">
        <v>41814</v>
      </c>
      <c r="G1069" s="137" t="s">
        <v>8</v>
      </c>
      <c r="H1069" s="3"/>
      <c r="I1069" s="3"/>
      <c r="J1069" s="3"/>
      <c r="K1069" s="3"/>
      <c r="L1069" s="3"/>
      <c r="M1069" s="3"/>
      <c r="N1069" s="3"/>
      <c r="O1069" s="3"/>
      <c r="P1069" s="3"/>
      <c r="Q1069" s="3"/>
      <c r="R1069" s="3"/>
      <c r="S1069" s="3"/>
      <c r="T1069" s="3"/>
      <c r="U1069" s="3"/>
      <c r="V1069" s="3"/>
      <c r="W1069" s="3"/>
    </row>
    <row r="1070" spans="1:23" s="2" customFormat="1" ht="30" customHeight="1" x14ac:dyDescent="0.25">
      <c r="A1070" s="8" t="s">
        <v>3786</v>
      </c>
      <c r="B1070" s="37" t="s">
        <v>3608</v>
      </c>
      <c r="C1070" s="49" t="s">
        <v>14</v>
      </c>
      <c r="D1070" s="101" t="s">
        <v>4078</v>
      </c>
      <c r="E1070" s="31" t="s">
        <v>4079</v>
      </c>
      <c r="F1070" s="25">
        <v>41814</v>
      </c>
      <c r="G1070" s="101" t="s">
        <v>8</v>
      </c>
      <c r="H1070" s="3"/>
      <c r="I1070" s="3"/>
      <c r="J1070" s="3"/>
      <c r="K1070" s="3"/>
      <c r="L1070" s="3"/>
      <c r="M1070" s="3"/>
      <c r="N1070" s="3"/>
      <c r="O1070" s="3"/>
      <c r="P1070" s="3"/>
      <c r="Q1070" s="3"/>
      <c r="R1070" s="3"/>
      <c r="S1070" s="3"/>
      <c r="T1070" s="3"/>
      <c r="U1070" s="3"/>
      <c r="V1070" s="3"/>
      <c r="W1070" s="3"/>
    </row>
    <row r="1071" spans="1:23" s="2" customFormat="1" ht="30" customHeight="1" x14ac:dyDescent="0.25">
      <c r="A1071" s="98" t="s">
        <v>3735</v>
      </c>
      <c r="B1071" s="98" t="s">
        <v>3567</v>
      </c>
      <c r="C1071" s="49">
        <v>41</v>
      </c>
      <c r="D1071" s="101" t="s">
        <v>3936</v>
      </c>
      <c r="E1071" s="31" t="s">
        <v>3937</v>
      </c>
      <c r="F1071" s="25">
        <v>41814</v>
      </c>
      <c r="G1071" s="101" t="s">
        <v>8</v>
      </c>
      <c r="H1071" s="3"/>
      <c r="I1071" s="3"/>
      <c r="J1071" s="3"/>
      <c r="K1071" s="3"/>
      <c r="L1071" s="3"/>
      <c r="M1071" s="3"/>
      <c r="N1071" s="3"/>
      <c r="O1071" s="3"/>
      <c r="P1071" s="3"/>
      <c r="Q1071" s="3"/>
      <c r="R1071" s="3"/>
      <c r="S1071" s="3"/>
      <c r="T1071" s="3"/>
      <c r="U1071" s="3"/>
      <c r="V1071" s="3"/>
      <c r="W1071" s="3"/>
    </row>
    <row r="1072" spans="1:23" s="2" customFormat="1" ht="30" customHeight="1" x14ac:dyDescent="0.25">
      <c r="A1072" s="8" t="s">
        <v>3779</v>
      </c>
      <c r="B1072" s="8" t="s">
        <v>3603</v>
      </c>
      <c r="C1072" s="49" t="s">
        <v>14</v>
      </c>
      <c r="D1072" s="101" t="s">
        <v>4028</v>
      </c>
      <c r="E1072" s="101" t="s">
        <v>4029</v>
      </c>
      <c r="F1072" s="136">
        <v>41815</v>
      </c>
      <c r="G1072" s="137" t="s">
        <v>7</v>
      </c>
      <c r="H1072" s="3"/>
      <c r="I1072" s="3"/>
      <c r="J1072" s="3"/>
      <c r="K1072" s="3"/>
      <c r="L1072" s="3"/>
      <c r="M1072" s="3"/>
      <c r="N1072" s="3"/>
      <c r="O1072" s="3"/>
      <c r="P1072" s="3"/>
      <c r="Q1072" s="3"/>
      <c r="R1072" s="3"/>
      <c r="S1072" s="3"/>
      <c r="T1072" s="3"/>
      <c r="U1072" s="3"/>
      <c r="V1072" s="3"/>
      <c r="W1072" s="3"/>
    </row>
    <row r="1073" spans="1:23" s="2" customFormat="1" ht="30" customHeight="1" x14ac:dyDescent="0.25">
      <c r="A1073" s="98" t="s">
        <v>3718</v>
      </c>
      <c r="B1073" s="98" t="s">
        <v>3552</v>
      </c>
      <c r="C1073" s="49">
        <v>0.3</v>
      </c>
      <c r="D1073" s="101" t="s">
        <v>4024</v>
      </c>
      <c r="E1073" s="31" t="s">
        <v>4025</v>
      </c>
      <c r="F1073" s="25">
        <v>41815</v>
      </c>
      <c r="G1073" s="137" t="s">
        <v>7</v>
      </c>
      <c r="H1073" s="3"/>
      <c r="I1073" s="3"/>
      <c r="J1073" s="3"/>
      <c r="K1073" s="3"/>
      <c r="L1073" s="3"/>
      <c r="M1073" s="3"/>
      <c r="N1073" s="3"/>
      <c r="O1073" s="3"/>
      <c r="P1073" s="3"/>
      <c r="Q1073" s="3"/>
      <c r="R1073" s="3"/>
      <c r="S1073" s="3"/>
      <c r="T1073" s="3"/>
      <c r="U1073" s="3"/>
      <c r="V1073" s="3"/>
      <c r="W1073" s="3"/>
    </row>
    <row r="1074" spans="1:23" s="2" customFormat="1" ht="30" customHeight="1" x14ac:dyDescent="0.25">
      <c r="A1074" s="8" t="s">
        <v>3777</v>
      </c>
      <c r="B1074" s="8" t="s">
        <v>3602</v>
      </c>
      <c r="C1074" s="49" t="s">
        <v>14</v>
      </c>
      <c r="D1074" s="101" t="s">
        <v>3960</v>
      </c>
      <c r="E1074" s="101" t="s">
        <v>3961</v>
      </c>
      <c r="F1074" s="136">
        <v>41815</v>
      </c>
      <c r="G1074" s="137" t="s">
        <v>10</v>
      </c>
      <c r="H1074" s="3"/>
      <c r="I1074" s="3"/>
      <c r="J1074" s="3"/>
      <c r="K1074" s="3"/>
      <c r="L1074" s="3"/>
      <c r="M1074" s="3"/>
      <c r="N1074" s="3"/>
      <c r="O1074" s="3"/>
      <c r="P1074" s="3"/>
      <c r="Q1074" s="3"/>
      <c r="R1074" s="3"/>
      <c r="S1074" s="3"/>
      <c r="T1074" s="3"/>
      <c r="U1074" s="3"/>
      <c r="V1074" s="3"/>
      <c r="W1074" s="3"/>
    </row>
    <row r="1075" spans="1:23" s="2" customFormat="1" ht="30" customHeight="1" x14ac:dyDescent="0.25">
      <c r="A1075" s="8" t="s">
        <v>3780</v>
      </c>
      <c r="B1075" s="8" t="s">
        <v>3604</v>
      </c>
      <c r="C1075" s="49" t="s">
        <v>14</v>
      </c>
      <c r="D1075" s="51" t="s">
        <v>4066</v>
      </c>
      <c r="E1075" s="51" t="s">
        <v>4067</v>
      </c>
      <c r="F1075" s="56">
        <v>41815</v>
      </c>
      <c r="G1075" s="54" t="s">
        <v>10</v>
      </c>
      <c r="H1075" s="3"/>
      <c r="I1075" s="3"/>
      <c r="J1075" s="3"/>
      <c r="K1075" s="3"/>
      <c r="L1075" s="3"/>
      <c r="M1075" s="3"/>
      <c r="N1075" s="3"/>
      <c r="O1075" s="3"/>
      <c r="P1075" s="3"/>
      <c r="Q1075" s="3"/>
      <c r="R1075" s="3"/>
      <c r="S1075" s="3"/>
      <c r="T1075" s="3"/>
      <c r="U1075" s="3"/>
      <c r="V1075" s="3"/>
      <c r="W1075" s="3"/>
    </row>
    <row r="1076" spans="1:23" s="2" customFormat="1" ht="30" customHeight="1" x14ac:dyDescent="0.25">
      <c r="A1076" s="8" t="s">
        <v>3908</v>
      </c>
      <c r="B1076" s="8" t="s">
        <v>3714</v>
      </c>
      <c r="C1076" s="49" t="s">
        <v>14</v>
      </c>
      <c r="D1076" s="8" t="s">
        <v>4234</v>
      </c>
      <c r="E1076" s="20" t="s">
        <v>4235</v>
      </c>
      <c r="F1076" s="25">
        <v>41815</v>
      </c>
      <c r="G1076" s="105" t="s">
        <v>10</v>
      </c>
      <c r="H1076" s="3"/>
      <c r="I1076" s="3"/>
      <c r="J1076" s="3"/>
      <c r="K1076" s="3"/>
      <c r="L1076" s="3"/>
      <c r="M1076" s="3"/>
      <c r="N1076" s="3"/>
      <c r="O1076" s="3"/>
      <c r="P1076" s="3"/>
      <c r="Q1076" s="3"/>
      <c r="R1076" s="3"/>
      <c r="S1076" s="3"/>
      <c r="T1076" s="3"/>
      <c r="U1076" s="3"/>
      <c r="V1076" s="3"/>
      <c r="W1076" s="3"/>
    </row>
    <row r="1077" spans="1:23" s="2" customFormat="1" ht="30" customHeight="1" x14ac:dyDescent="0.25">
      <c r="A1077" s="98" t="s">
        <v>3781</v>
      </c>
      <c r="B1077" s="98" t="s">
        <v>3605</v>
      </c>
      <c r="C1077" s="49" t="s">
        <v>14</v>
      </c>
      <c r="D1077" s="101" t="s">
        <v>3934</v>
      </c>
      <c r="E1077" s="31" t="s">
        <v>3935</v>
      </c>
      <c r="F1077" s="25">
        <v>41815</v>
      </c>
      <c r="G1077" s="137" t="s">
        <v>8</v>
      </c>
      <c r="H1077" s="3"/>
      <c r="I1077" s="3"/>
      <c r="J1077" s="3"/>
      <c r="K1077" s="3"/>
      <c r="L1077" s="3"/>
      <c r="M1077" s="3"/>
      <c r="N1077" s="3"/>
      <c r="O1077" s="3"/>
      <c r="P1077" s="3"/>
      <c r="Q1077" s="3"/>
      <c r="R1077" s="3"/>
      <c r="S1077" s="3"/>
      <c r="T1077" s="3"/>
      <c r="U1077" s="3"/>
      <c r="V1077" s="3"/>
      <c r="W1077" s="3"/>
    </row>
    <row r="1078" spans="1:23" s="2" customFormat="1" ht="30" customHeight="1" x14ac:dyDescent="0.25">
      <c r="A1078" s="8" t="s">
        <v>3782</v>
      </c>
      <c r="B1078" s="8" t="s">
        <v>667</v>
      </c>
      <c r="C1078" s="49" t="s">
        <v>14</v>
      </c>
      <c r="D1078" s="101" t="s">
        <v>3938</v>
      </c>
      <c r="E1078" s="101" t="s">
        <v>3939</v>
      </c>
      <c r="F1078" s="136">
        <v>41815</v>
      </c>
      <c r="G1078" s="137" t="s">
        <v>8</v>
      </c>
      <c r="H1078" s="3"/>
      <c r="I1078" s="3"/>
      <c r="J1078" s="3"/>
      <c r="K1078" s="3"/>
      <c r="L1078" s="3"/>
      <c r="M1078" s="3"/>
      <c r="N1078" s="3"/>
      <c r="O1078" s="3"/>
      <c r="P1078" s="3"/>
      <c r="Q1078" s="3"/>
      <c r="R1078" s="3"/>
      <c r="S1078" s="3"/>
      <c r="T1078" s="3"/>
      <c r="U1078" s="3"/>
      <c r="V1078" s="3"/>
      <c r="W1078" s="3"/>
    </row>
    <row r="1079" spans="1:23" s="2" customFormat="1" ht="30" customHeight="1" x14ac:dyDescent="0.25">
      <c r="A1079" s="8" t="s">
        <v>3778</v>
      </c>
      <c r="B1079" s="8" t="s">
        <v>3120</v>
      </c>
      <c r="C1079" s="49" t="s">
        <v>14</v>
      </c>
      <c r="D1079" s="101" t="s">
        <v>4064</v>
      </c>
      <c r="E1079" s="31" t="s">
        <v>4065</v>
      </c>
      <c r="F1079" s="25">
        <v>41815</v>
      </c>
      <c r="G1079" s="137" t="s">
        <v>8</v>
      </c>
      <c r="H1079" s="3"/>
      <c r="I1079" s="3"/>
      <c r="J1079" s="3"/>
      <c r="K1079" s="3"/>
      <c r="L1079" s="3"/>
      <c r="M1079" s="3"/>
      <c r="N1079" s="3"/>
      <c r="O1079" s="3"/>
      <c r="P1079" s="3"/>
      <c r="Q1079" s="3"/>
      <c r="R1079" s="3"/>
      <c r="S1079" s="3"/>
      <c r="T1079" s="3"/>
      <c r="U1079" s="3"/>
      <c r="V1079" s="3"/>
      <c r="W1079" s="3"/>
    </row>
    <row r="1080" spans="1:23" s="3" customFormat="1" ht="30" customHeight="1" x14ac:dyDescent="0.25">
      <c r="A1080" s="98" t="s">
        <v>3783</v>
      </c>
      <c r="B1080" s="98" t="s">
        <v>3606</v>
      </c>
      <c r="C1080" s="49" t="s">
        <v>14</v>
      </c>
      <c r="D1080" s="101" t="s">
        <v>4290</v>
      </c>
      <c r="E1080" s="31" t="s">
        <v>4291</v>
      </c>
      <c r="F1080" s="25">
        <v>41815</v>
      </c>
      <c r="G1080" s="137" t="s">
        <v>8</v>
      </c>
    </row>
    <row r="1081" spans="1:23" s="2" customFormat="1" ht="30" customHeight="1" x14ac:dyDescent="0.25">
      <c r="A1081" s="8" t="s">
        <v>3721</v>
      </c>
      <c r="B1081" s="8" t="s">
        <v>3554</v>
      </c>
      <c r="C1081" s="49">
        <v>1.74</v>
      </c>
      <c r="D1081" s="101" t="s">
        <v>4034</v>
      </c>
      <c r="E1081" s="101" t="s">
        <v>4035</v>
      </c>
      <c r="F1081" s="136">
        <v>41816</v>
      </c>
      <c r="G1081" s="105" t="s">
        <v>7</v>
      </c>
      <c r="H1081" s="3"/>
      <c r="I1081" s="3"/>
      <c r="J1081" s="3"/>
      <c r="K1081" s="3"/>
      <c r="L1081" s="3"/>
      <c r="M1081" s="3"/>
      <c r="N1081" s="3"/>
      <c r="O1081" s="3"/>
      <c r="P1081" s="3"/>
      <c r="Q1081" s="3"/>
      <c r="R1081" s="3"/>
      <c r="S1081" s="3"/>
      <c r="T1081" s="3"/>
      <c r="U1081" s="3"/>
      <c r="V1081" s="3"/>
      <c r="W1081" s="3"/>
    </row>
    <row r="1082" spans="1:23" s="2" customFormat="1" ht="30" customHeight="1" x14ac:dyDescent="0.25">
      <c r="A1082" s="98" t="s">
        <v>1576</v>
      </c>
      <c r="B1082" s="98" t="s">
        <v>3713</v>
      </c>
      <c r="C1082" s="49" t="s">
        <v>14</v>
      </c>
      <c r="D1082" s="101" t="s">
        <v>3996</v>
      </c>
      <c r="E1082" s="101" t="s">
        <v>3997</v>
      </c>
      <c r="F1082" s="136">
        <v>41816</v>
      </c>
      <c r="G1082" s="105" t="s">
        <v>10</v>
      </c>
      <c r="H1082" s="3"/>
      <c r="I1082" s="3"/>
      <c r="J1082" s="3"/>
      <c r="K1082" s="3"/>
      <c r="L1082" s="3"/>
      <c r="M1082" s="3"/>
      <c r="N1082" s="3"/>
      <c r="O1082" s="3"/>
      <c r="P1082" s="3"/>
      <c r="Q1082" s="3"/>
      <c r="R1082" s="3"/>
      <c r="S1082" s="3"/>
      <c r="T1082" s="3"/>
      <c r="U1082" s="3"/>
      <c r="V1082" s="3"/>
      <c r="W1082" s="3"/>
    </row>
    <row r="1083" spans="1:23" s="2" customFormat="1" ht="30" customHeight="1" x14ac:dyDescent="0.25">
      <c r="A1083" s="8" t="s">
        <v>3775</v>
      </c>
      <c r="B1083" s="8" t="s">
        <v>3600</v>
      </c>
      <c r="C1083" s="49" t="s">
        <v>14</v>
      </c>
      <c r="D1083" s="101" t="s">
        <v>4178</v>
      </c>
      <c r="E1083" s="31" t="s">
        <v>4179</v>
      </c>
      <c r="F1083" s="25">
        <v>41816</v>
      </c>
      <c r="G1083" s="137" t="s">
        <v>10</v>
      </c>
      <c r="H1083" s="3"/>
      <c r="I1083" s="3"/>
      <c r="J1083" s="3"/>
      <c r="K1083" s="3"/>
      <c r="L1083" s="3"/>
      <c r="M1083" s="3"/>
      <c r="N1083" s="3"/>
      <c r="O1083" s="3"/>
      <c r="P1083" s="3"/>
      <c r="Q1083" s="3"/>
      <c r="R1083" s="3"/>
      <c r="S1083" s="3"/>
      <c r="T1083" s="3"/>
      <c r="U1083" s="3"/>
      <c r="V1083" s="3"/>
      <c r="W1083" s="3"/>
    </row>
    <row r="1084" spans="1:23" s="2" customFormat="1" ht="30" customHeight="1" x14ac:dyDescent="0.25">
      <c r="A1084" s="98" t="s">
        <v>3773</v>
      </c>
      <c r="B1084" s="98" t="s">
        <v>3598</v>
      </c>
      <c r="C1084" s="49" t="s">
        <v>14</v>
      </c>
      <c r="D1084" s="8" t="s">
        <v>3952</v>
      </c>
      <c r="E1084" s="20" t="s">
        <v>3953</v>
      </c>
      <c r="F1084" s="25">
        <v>41816</v>
      </c>
      <c r="G1084" s="101" t="s">
        <v>8</v>
      </c>
      <c r="H1084" s="3"/>
      <c r="I1084" s="3"/>
      <c r="J1084" s="3"/>
      <c r="K1084" s="3"/>
      <c r="L1084" s="3"/>
      <c r="M1084" s="3"/>
      <c r="N1084" s="3"/>
      <c r="O1084" s="3"/>
      <c r="P1084" s="3"/>
      <c r="Q1084" s="3"/>
      <c r="R1084" s="3"/>
      <c r="S1084" s="3"/>
      <c r="T1084" s="3"/>
      <c r="U1084" s="3"/>
      <c r="V1084" s="3"/>
      <c r="W1084" s="3"/>
    </row>
    <row r="1085" spans="1:23" s="2" customFormat="1" ht="30" customHeight="1" x14ac:dyDescent="0.25">
      <c r="A1085" s="98" t="s">
        <v>3771</v>
      </c>
      <c r="B1085" s="98" t="s">
        <v>3596</v>
      </c>
      <c r="C1085" s="49" t="s">
        <v>14</v>
      </c>
      <c r="D1085" s="101" t="s">
        <v>4116</v>
      </c>
      <c r="E1085" s="101" t="s">
        <v>4117</v>
      </c>
      <c r="F1085" s="136">
        <v>41816</v>
      </c>
      <c r="G1085" s="137" t="s">
        <v>8</v>
      </c>
      <c r="H1085" s="3"/>
      <c r="I1085" s="3"/>
      <c r="J1085" s="3"/>
      <c r="K1085" s="3"/>
      <c r="L1085" s="3"/>
      <c r="M1085" s="3"/>
      <c r="N1085" s="3"/>
      <c r="O1085" s="3"/>
      <c r="P1085" s="3"/>
      <c r="Q1085" s="3"/>
      <c r="R1085" s="3"/>
      <c r="S1085" s="3"/>
      <c r="T1085" s="3"/>
      <c r="U1085" s="3"/>
      <c r="V1085" s="3"/>
      <c r="W1085" s="3"/>
    </row>
    <row r="1086" spans="1:23" s="2" customFormat="1" ht="30" customHeight="1" x14ac:dyDescent="0.25">
      <c r="A1086" s="98" t="s">
        <v>3776</v>
      </c>
      <c r="B1086" s="98" t="s">
        <v>3601</v>
      </c>
      <c r="C1086" s="49" t="s">
        <v>14</v>
      </c>
      <c r="D1086" s="101" t="s">
        <v>4134</v>
      </c>
      <c r="E1086" s="31" t="s">
        <v>4135</v>
      </c>
      <c r="F1086" s="25">
        <v>41816</v>
      </c>
      <c r="G1086" s="137" t="s">
        <v>8</v>
      </c>
      <c r="H1086" s="3"/>
      <c r="I1086" s="3"/>
      <c r="J1086" s="3"/>
      <c r="K1086" s="3"/>
      <c r="L1086" s="3"/>
      <c r="M1086" s="3"/>
      <c r="N1086" s="3"/>
      <c r="O1086" s="3"/>
      <c r="P1086" s="3"/>
      <c r="Q1086" s="3"/>
      <c r="R1086" s="3"/>
      <c r="S1086" s="3"/>
      <c r="T1086" s="3"/>
      <c r="U1086" s="3"/>
      <c r="V1086" s="3"/>
      <c r="W1086" s="3"/>
    </row>
    <row r="1087" spans="1:23" s="2" customFormat="1" ht="30" customHeight="1" x14ac:dyDescent="0.25">
      <c r="A1087" s="8" t="s">
        <v>3772</v>
      </c>
      <c r="B1087" s="8" t="s">
        <v>3597</v>
      </c>
      <c r="C1087" s="49" t="s">
        <v>14</v>
      </c>
      <c r="D1087" s="8" t="s">
        <v>4256</v>
      </c>
      <c r="E1087" s="20" t="s">
        <v>4257</v>
      </c>
      <c r="F1087" s="25">
        <v>41816</v>
      </c>
      <c r="G1087" s="101" t="s">
        <v>8</v>
      </c>
      <c r="H1087" s="3"/>
      <c r="I1087" s="3"/>
      <c r="J1087" s="3"/>
      <c r="K1087" s="3"/>
      <c r="L1087" s="3"/>
      <c r="M1087" s="3"/>
      <c r="N1087" s="3"/>
      <c r="O1087" s="3"/>
      <c r="P1087" s="3"/>
      <c r="Q1087" s="3"/>
      <c r="R1087" s="3"/>
      <c r="S1087" s="3"/>
      <c r="T1087" s="3"/>
      <c r="U1087" s="3"/>
      <c r="V1087" s="3"/>
      <c r="W1087" s="3"/>
    </row>
    <row r="1088" spans="1:23" s="2" customFormat="1" ht="30" customHeight="1" x14ac:dyDescent="0.25">
      <c r="A1088" s="8" t="s">
        <v>3774</v>
      </c>
      <c r="B1088" s="8" t="s">
        <v>3599</v>
      </c>
      <c r="C1088" s="49" t="s">
        <v>14</v>
      </c>
      <c r="D1088" s="8" t="s">
        <v>3946</v>
      </c>
      <c r="E1088" s="20" t="s">
        <v>3947</v>
      </c>
      <c r="F1088" s="25">
        <v>41816</v>
      </c>
      <c r="G1088" s="101" t="s">
        <v>9</v>
      </c>
      <c r="H1088" s="3"/>
      <c r="I1088" s="3"/>
      <c r="J1088" s="3"/>
      <c r="K1088" s="3"/>
      <c r="L1088" s="3"/>
      <c r="M1088" s="3"/>
      <c r="N1088" s="3"/>
      <c r="O1088" s="3"/>
      <c r="P1088" s="3"/>
      <c r="Q1088" s="3"/>
      <c r="R1088" s="3"/>
      <c r="S1088" s="3"/>
      <c r="T1088" s="3"/>
      <c r="U1088" s="3"/>
      <c r="V1088" s="3"/>
      <c r="W1088" s="3"/>
    </row>
    <row r="1089" spans="1:23" s="2" customFormat="1" ht="30" customHeight="1" x14ac:dyDescent="0.25">
      <c r="A1089" s="8" t="s">
        <v>3766</v>
      </c>
      <c r="B1089" s="8" t="s">
        <v>3592</v>
      </c>
      <c r="C1089" s="49" t="s">
        <v>14</v>
      </c>
      <c r="D1089" s="101" t="s">
        <v>4108</v>
      </c>
      <c r="E1089" s="31" t="s">
        <v>4109</v>
      </c>
      <c r="F1089" s="25">
        <v>41817</v>
      </c>
      <c r="G1089" s="137" t="s">
        <v>7</v>
      </c>
      <c r="H1089" s="3"/>
      <c r="I1089" s="3"/>
      <c r="J1089" s="3"/>
      <c r="K1089" s="3"/>
      <c r="L1089" s="3"/>
      <c r="M1089" s="3"/>
      <c r="N1089" s="3"/>
      <c r="O1089" s="3"/>
      <c r="P1089" s="3"/>
      <c r="Q1089" s="3"/>
      <c r="R1089" s="3"/>
      <c r="S1089" s="3"/>
      <c r="T1089" s="3"/>
      <c r="U1089" s="3"/>
      <c r="V1089" s="3"/>
      <c r="W1089" s="3"/>
    </row>
    <row r="1090" spans="1:23" s="2" customFormat="1" ht="30" customHeight="1" x14ac:dyDescent="0.25">
      <c r="A1090" s="8" t="s">
        <v>3768</v>
      </c>
      <c r="B1090" s="8" t="s">
        <v>29</v>
      </c>
      <c r="C1090" s="49" t="s">
        <v>14</v>
      </c>
      <c r="D1090" s="101" t="s">
        <v>3970</v>
      </c>
      <c r="E1090" s="31" t="s">
        <v>3971</v>
      </c>
      <c r="F1090" s="25">
        <v>41817</v>
      </c>
      <c r="G1090" s="137" t="s">
        <v>8</v>
      </c>
      <c r="H1090" s="3"/>
      <c r="I1090" s="3"/>
      <c r="J1090" s="3"/>
      <c r="K1090" s="3"/>
      <c r="L1090" s="3"/>
      <c r="M1090" s="3"/>
      <c r="N1090" s="3"/>
      <c r="O1090" s="3"/>
      <c r="P1090" s="3"/>
      <c r="Q1090" s="3"/>
      <c r="R1090" s="3"/>
      <c r="S1090" s="3"/>
      <c r="T1090" s="3"/>
      <c r="U1090" s="3"/>
      <c r="V1090" s="3"/>
      <c r="W1090" s="3"/>
    </row>
    <row r="1091" spans="1:23" s="2" customFormat="1" ht="30" customHeight="1" x14ac:dyDescent="0.25">
      <c r="A1091" s="8" t="s">
        <v>3770</v>
      </c>
      <c r="B1091" s="8" t="s">
        <v>3595</v>
      </c>
      <c r="C1091" s="49" t="s">
        <v>14</v>
      </c>
      <c r="D1091" s="101" t="s">
        <v>4190</v>
      </c>
      <c r="E1091" s="101" t="s">
        <v>4191</v>
      </c>
      <c r="F1091" s="136">
        <v>41817</v>
      </c>
      <c r="G1091" s="137" t="s">
        <v>8</v>
      </c>
      <c r="H1091" s="3"/>
      <c r="I1091" s="3"/>
      <c r="J1091" s="3"/>
      <c r="K1091" s="3"/>
      <c r="L1091" s="3"/>
      <c r="M1091" s="3"/>
      <c r="N1091" s="3"/>
      <c r="O1091" s="3"/>
      <c r="P1091" s="3"/>
      <c r="Q1091" s="3"/>
      <c r="R1091" s="3"/>
      <c r="S1091" s="3"/>
      <c r="T1091" s="3"/>
      <c r="U1091" s="3"/>
      <c r="V1091" s="3"/>
      <c r="W1091" s="3"/>
    </row>
    <row r="1092" spans="1:23" s="2" customFormat="1" ht="30" customHeight="1" x14ac:dyDescent="0.25">
      <c r="A1092" s="8" t="s">
        <v>3769</v>
      </c>
      <c r="B1092" s="8" t="s">
        <v>3594</v>
      </c>
      <c r="C1092" s="49" t="s">
        <v>14</v>
      </c>
      <c r="D1092" s="101" t="s">
        <v>4246</v>
      </c>
      <c r="E1092" s="31" t="s">
        <v>4247</v>
      </c>
      <c r="F1092" s="25">
        <v>41817</v>
      </c>
      <c r="G1092" s="137" t="s">
        <v>8</v>
      </c>
      <c r="H1092" s="3"/>
      <c r="I1092" s="3"/>
      <c r="J1092" s="3"/>
      <c r="K1092" s="3"/>
      <c r="L1092" s="3"/>
      <c r="M1092" s="3"/>
      <c r="N1092" s="3"/>
      <c r="O1092" s="3"/>
      <c r="P1092" s="3"/>
      <c r="Q1092" s="3"/>
      <c r="R1092" s="3"/>
      <c r="S1092" s="3"/>
      <c r="T1092" s="3"/>
      <c r="U1092" s="3"/>
      <c r="V1092" s="3"/>
      <c r="W1092" s="3"/>
    </row>
    <row r="1093" spans="1:23" s="2" customFormat="1" ht="30" customHeight="1" x14ac:dyDescent="0.25">
      <c r="A1093" s="8" t="s">
        <v>3767</v>
      </c>
      <c r="B1093" s="8" t="s">
        <v>3593</v>
      </c>
      <c r="C1093" s="49" t="s">
        <v>14</v>
      </c>
      <c r="D1093" s="101" t="s">
        <v>4254</v>
      </c>
      <c r="E1093" s="101" t="s">
        <v>4255</v>
      </c>
      <c r="F1093" s="136">
        <v>41817</v>
      </c>
      <c r="G1093" s="137" t="s">
        <v>8</v>
      </c>
      <c r="H1093" s="3"/>
      <c r="I1093" s="3"/>
      <c r="J1093" s="3"/>
      <c r="K1093" s="3"/>
      <c r="L1093" s="3"/>
      <c r="M1093" s="3"/>
      <c r="N1093" s="3"/>
      <c r="O1093" s="3"/>
      <c r="P1093" s="3"/>
      <c r="Q1093" s="3"/>
      <c r="R1093" s="3"/>
      <c r="S1093" s="3"/>
      <c r="T1093" s="3"/>
      <c r="U1093" s="3"/>
      <c r="V1093" s="3"/>
      <c r="W1093" s="3"/>
    </row>
    <row r="1094" spans="1:23" s="2" customFormat="1" ht="30" customHeight="1" x14ac:dyDescent="0.25">
      <c r="A1094" s="98" t="s">
        <v>3745</v>
      </c>
      <c r="B1094" s="98" t="s">
        <v>3576</v>
      </c>
      <c r="C1094" s="49">
        <v>368.3</v>
      </c>
      <c r="D1094" s="101" t="s">
        <v>3988</v>
      </c>
      <c r="E1094" s="31" t="s">
        <v>3989</v>
      </c>
      <c r="F1094" s="25">
        <v>41819</v>
      </c>
      <c r="G1094" s="137" t="s">
        <v>9</v>
      </c>
      <c r="H1094" s="3"/>
      <c r="I1094" s="3"/>
      <c r="J1094" s="3"/>
      <c r="K1094" s="3"/>
      <c r="L1094" s="3"/>
      <c r="M1094" s="3"/>
      <c r="N1094" s="3"/>
      <c r="O1094" s="3"/>
      <c r="P1094" s="3"/>
      <c r="Q1094" s="3"/>
      <c r="R1094" s="3"/>
      <c r="S1094" s="3"/>
      <c r="T1094" s="3"/>
      <c r="U1094" s="3"/>
      <c r="V1094" s="3"/>
      <c r="W1094" s="3"/>
    </row>
    <row r="1095" spans="1:23" s="2" customFormat="1" ht="30" customHeight="1" x14ac:dyDescent="0.25">
      <c r="A1095" s="8" t="s">
        <v>3757</v>
      </c>
      <c r="B1095" s="8" t="s">
        <v>1537</v>
      </c>
      <c r="C1095" s="49" t="s">
        <v>14</v>
      </c>
      <c r="D1095" s="8" t="s">
        <v>4112</v>
      </c>
      <c r="E1095" s="20" t="s">
        <v>4113</v>
      </c>
      <c r="F1095" s="25">
        <v>41820</v>
      </c>
      <c r="G1095" s="105" t="s">
        <v>7</v>
      </c>
      <c r="H1095" s="3"/>
      <c r="I1095" s="3"/>
      <c r="J1095" s="3"/>
      <c r="K1095" s="3"/>
      <c r="L1095" s="3"/>
      <c r="M1095" s="3"/>
      <c r="N1095" s="3"/>
      <c r="O1095" s="3"/>
      <c r="P1095" s="3"/>
      <c r="Q1095" s="3"/>
      <c r="R1095" s="3"/>
      <c r="S1095" s="3"/>
      <c r="T1095" s="3"/>
      <c r="U1095" s="3"/>
      <c r="V1095" s="3"/>
      <c r="W1095" s="3"/>
    </row>
    <row r="1096" spans="1:23" s="2" customFormat="1" ht="30" customHeight="1" x14ac:dyDescent="0.25">
      <c r="A1096" s="8" t="s">
        <v>3738</v>
      </c>
      <c r="B1096" s="8" t="s">
        <v>3570</v>
      </c>
      <c r="C1096" s="49">
        <v>130</v>
      </c>
      <c r="D1096" s="101" t="s">
        <v>4046</v>
      </c>
      <c r="E1096" s="31" t="s">
        <v>4047</v>
      </c>
      <c r="F1096" s="25">
        <v>41820</v>
      </c>
      <c r="G1096" s="137" t="s">
        <v>7</v>
      </c>
      <c r="H1096" s="3"/>
      <c r="I1096" s="3"/>
      <c r="J1096" s="3"/>
      <c r="K1096" s="3"/>
      <c r="L1096" s="3"/>
      <c r="M1096" s="3"/>
      <c r="N1096" s="3"/>
      <c r="O1096" s="3"/>
      <c r="P1096" s="3"/>
      <c r="Q1096" s="3"/>
      <c r="R1096" s="3"/>
      <c r="S1096" s="3"/>
      <c r="T1096" s="3"/>
      <c r="U1096" s="3"/>
      <c r="V1096" s="3"/>
      <c r="W1096" s="3"/>
    </row>
    <row r="1097" spans="1:23" s="2" customFormat="1" ht="30" customHeight="1" x14ac:dyDescent="0.25">
      <c r="A1097" s="8" t="s">
        <v>3760</v>
      </c>
      <c r="B1097" s="8" t="s">
        <v>2302</v>
      </c>
      <c r="C1097" s="49" t="s">
        <v>14</v>
      </c>
      <c r="D1097" s="101" t="s">
        <v>3914</v>
      </c>
      <c r="E1097" s="31" t="s">
        <v>3915</v>
      </c>
      <c r="F1097" s="25">
        <v>41820</v>
      </c>
      <c r="G1097" s="101" t="s">
        <v>10</v>
      </c>
      <c r="H1097" s="3"/>
      <c r="I1097" s="3"/>
      <c r="J1097" s="3"/>
      <c r="K1097" s="3"/>
      <c r="L1097" s="3"/>
      <c r="M1097" s="3"/>
      <c r="N1097" s="3"/>
      <c r="O1097" s="3"/>
      <c r="P1097" s="3"/>
      <c r="Q1097" s="3"/>
      <c r="R1097" s="3"/>
      <c r="S1097" s="3"/>
      <c r="T1097" s="3"/>
      <c r="U1097" s="3"/>
      <c r="V1097" s="3"/>
      <c r="W1097" s="3"/>
    </row>
    <row r="1098" spans="1:23" s="3" customFormat="1" ht="30" customHeight="1" x14ac:dyDescent="0.25">
      <c r="A1098" s="8" t="s">
        <v>3763</v>
      </c>
      <c r="B1098" s="8" t="s">
        <v>3590</v>
      </c>
      <c r="C1098" s="49" t="s">
        <v>14</v>
      </c>
      <c r="D1098" s="8" t="s">
        <v>4060</v>
      </c>
      <c r="E1098" s="20" t="s">
        <v>4061</v>
      </c>
      <c r="F1098" s="25">
        <v>41820</v>
      </c>
      <c r="G1098" s="105" t="s">
        <v>10</v>
      </c>
    </row>
    <row r="1099" spans="1:23" s="2" customFormat="1" ht="30" customHeight="1" x14ac:dyDescent="0.25">
      <c r="A1099" s="8" t="s">
        <v>3759</v>
      </c>
      <c r="B1099" s="8" t="s">
        <v>3587</v>
      </c>
      <c r="C1099" s="49" t="s">
        <v>14</v>
      </c>
      <c r="D1099" s="101" t="s">
        <v>4086</v>
      </c>
      <c r="E1099" s="101" t="s">
        <v>4087</v>
      </c>
      <c r="F1099" s="136">
        <v>41820</v>
      </c>
      <c r="G1099" s="137" t="s">
        <v>10</v>
      </c>
      <c r="H1099" s="3"/>
      <c r="I1099" s="3"/>
      <c r="J1099" s="3"/>
      <c r="K1099" s="3"/>
      <c r="L1099" s="3"/>
      <c r="M1099" s="3"/>
      <c r="N1099" s="3"/>
      <c r="O1099" s="3"/>
      <c r="P1099" s="3"/>
      <c r="Q1099" s="3"/>
      <c r="R1099" s="3"/>
      <c r="S1099" s="3"/>
      <c r="T1099" s="3"/>
      <c r="U1099" s="3"/>
      <c r="V1099" s="3"/>
      <c r="W1099" s="3"/>
    </row>
    <row r="1100" spans="1:23" s="2" customFormat="1" ht="30" customHeight="1" x14ac:dyDescent="0.25">
      <c r="A1100" s="98" t="s">
        <v>3761</v>
      </c>
      <c r="B1100" s="98" t="s">
        <v>3588</v>
      </c>
      <c r="C1100" s="49" t="s">
        <v>14</v>
      </c>
      <c r="D1100" s="8" t="s">
        <v>3986</v>
      </c>
      <c r="E1100" s="20" t="s">
        <v>3987</v>
      </c>
      <c r="F1100" s="25">
        <v>41820</v>
      </c>
      <c r="G1100" s="105" t="s">
        <v>8</v>
      </c>
      <c r="H1100" s="3"/>
      <c r="I1100" s="3"/>
      <c r="J1100" s="3"/>
      <c r="K1100" s="3"/>
      <c r="L1100" s="3"/>
      <c r="M1100" s="3"/>
      <c r="N1100" s="3"/>
      <c r="O1100" s="3"/>
      <c r="P1100" s="3"/>
      <c r="Q1100" s="3"/>
      <c r="R1100" s="3"/>
      <c r="S1100" s="3"/>
      <c r="T1100" s="3"/>
      <c r="U1100" s="3"/>
      <c r="V1100" s="3"/>
      <c r="W1100" s="3"/>
    </row>
    <row r="1101" spans="1:23" s="2" customFormat="1" ht="30" customHeight="1" x14ac:dyDescent="0.25">
      <c r="A1101" s="98" t="s">
        <v>3764</v>
      </c>
      <c r="B1101" s="98" t="s">
        <v>3591</v>
      </c>
      <c r="C1101" s="49" t="s">
        <v>14</v>
      </c>
      <c r="D1101" s="101" t="s">
        <v>3992</v>
      </c>
      <c r="E1101" s="101" t="s">
        <v>3993</v>
      </c>
      <c r="F1101" s="136">
        <v>41820</v>
      </c>
      <c r="G1101" s="137" t="s">
        <v>8</v>
      </c>
      <c r="H1101" s="3"/>
      <c r="I1101" s="3"/>
      <c r="J1101" s="3"/>
      <c r="K1101" s="3"/>
      <c r="L1101" s="3"/>
      <c r="M1101" s="3"/>
      <c r="N1101" s="3"/>
      <c r="O1101" s="3"/>
      <c r="P1101" s="3"/>
      <c r="Q1101" s="3"/>
      <c r="R1101" s="3"/>
      <c r="S1101" s="3"/>
      <c r="T1101" s="3"/>
      <c r="U1101" s="3"/>
      <c r="V1101" s="3"/>
      <c r="W1101" s="3"/>
    </row>
    <row r="1102" spans="1:23" s="2" customFormat="1" ht="30" customHeight="1" x14ac:dyDescent="0.25">
      <c r="A1102" s="8" t="s">
        <v>3762</v>
      </c>
      <c r="B1102" s="8" t="s">
        <v>3589</v>
      </c>
      <c r="C1102" s="49" t="s">
        <v>14</v>
      </c>
      <c r="D1102" s="101" t="s">
        <v>4150</v>
      </c>
      <c r="E1102" s="101" t="s">
        <v>4151</v>
      </c>
      <c r="F1102" s="136">
        <v>41820</v>
      </c>
      <c r="G1102" s="105" t="s">
        <v>8</v>
      </c>
      <c r="H1102" s="3"/>
      <c r="I1102" s="3"/>
      <c r="J1102" s="3"/>
      <c r="K1102" s="3"/>
      <c r="L1102" s="3"/>
      <c r="M1102" s="3"/>
      <c r="N1102" s="3"/>
      <c r="O1102" s="3"/>
      <c r="P1102" s="3"/>
      <c r="Q1102" s="3"/>
      <c r="R1102" s="3"/>
      <c r="S1102" s="3"/>
      <c r="T1102" s="3"/>
      <c r="U1102" s="3"/>
      <c r="V1102" s="3"/>
      <c r="W1102" s="3"/>
    </row>
    <row r="1103" spans="1:23" s="2" customFormat="1" ht="30" customHeight="1" x14ac:dyDescent="0.25">
      <c r="A1103" s="98" t="s">
        <v>3758</v>
      </c>
      <c r="B1103" s="98" t="s">
        <v>3586</v>
      </c>
      <c r="C1103" s="49" t="s">
        <v>14</v>
      </c>
      <c r="D1103" s="101" t="s">
        <v>4184</v>
      </c>
      <c r="E1103" s="31" t="s">
        <v>4185</v>
      </c>
      <c r="F1103" s="25">
        <v>41820</v>
      </c>
      <c r="G1103" s="101" t="s">
        <v>8</v>
      </c>
      <c r="H1103" s="3"/>
      <c r="I1103" s="3"/>
      <c r="J1103" s="3"/>
      <c r="K1103" s="3"/>
      <c r="L1103" s="3"/>
      <c r="M1103" s="3"/>
      <c r="N1103" s="3"/>
      <c r="O1103" s="3"/>
      <c r="P1103" s="3"/>
      <c r="Q1103" s="3"/>
      <c r="R1103" s="3"/>
      <c r="S1103" s="3"/>
      <c r="T1103" s="3"/>
      <c r="U1103" s="3"/>
      <c r="V1103" s="3"/>
      <c r="W1103" s="3"/>
    </row>
    <row r="1104" spans="1:23" s="2" customFormat="1" ht="30" customHeight="1" x14ac:dyDescent="0.25">
      <c r="A1104" s="98" t="s">
        <v>3765</v>
      </c>
      <c r="B1104" s="98" t="s">
        <v>2240</v>
      </c>
      <c r="C1104" s="49" t="s">
        <v>14</v>
      </c>
      <c r="D1104" s="101" t="s">
        <v>4270</v>
      </c>
      <c r="E1104" s="31" t="s">
        <v>4271</v>
      </c>
      <c r="F1104" s="25">
        <v>41820</v>
      </c>
      <c r="G1104" s="137" t="s">
        <v>8</v>
      </c>
      <c r="H1104" s="3"/>
      <c r="I1104" s="3"/>
      <c r="J1104" s="3"/>
      <c r="K1104" s="3"/>
      <c r="L1104" s="3"/>
      <c r="M1104" s="3"/>
      <c r="N1104" s="3"/>
      <c r="O1104" s="3"/>
      <c r="P1104" s="3"/>
      <c r="Q1104" s="3"/>
      <c r="R1104" s="3"/>
      <c r="S1104" s="3"/>
      <c r="T1104" s="3"/>
      <c r="U1104" s="3"/>
      <c r="V1104" s="3"/>
      <c r="W1104" s="3"/>
    </row>
    <row r="1105" spans="1:23" s="2" customFormat="1" ht="30" customHeight="1" x14ac:dyDescent="0.25">
      <c r="A1105" s="98" t="s">
        <v>3722</v>
      </c>
      <c r="B1105" s="98" t="s">
        <v>3555</v>
      </c>
      <c r="C1105" s="49">
        <v>2.42</v>
      </c>
      <c r="D1105" s="101" t="s">
        <v>4298</v>
      </c>
      <c r="E1105" s="101" t="s">
        <v>4299</v>
      </c>
      <c r="F1105" s="136">
        <v>41820</v>
      </c>
      <c r="G1105" s="105" t="s">
        <v>8</v>
      </c>
      <c r="H1105" s="3"/>
      <c r="I1105" s="3"/>
      <c r="J1105" s="3"/>
      <c r="K1105" s="3"/>
      <c r="L1105" s="3"/>
      <c r="M1105" s="3"/>
      <c r="N1105" s="3"/>
      <c r="O1105" s="3"/>
      <c r="P1105" s="3"/>
      <c r="Q1105" s="3"/>
      <c r="R1105" s="3"/>
      <c r="S1105" s="3"/>
      <c r="T1105" s="3"/>
      <c r="U1105" s="3"/>
      <c r="V1105" s="3"/>
      <c r="W1105" s="3"/>
    </row>
    <row r="1106" spans="1:23" s="2" customFormat="1" ht="30" customHeight="1" x14ac:dyDescent="0.25">
      <c r="A1106" s="98" t="s">
        <v>4464</v>
      </c>
      <c r="B1106" s="98" t="s">
        <v>4334</v>
      </c>
      <c r="C1106" s="49" t="s">
        <v>14</v>
      </c>
      <c r="D1106" s="8" t="s">
        <v>4590</v>
      </c>
      <c r="E1106" s="20" t="s">
        <v>4591</v>
      </c>
      <c r="F1106" s="25">
        <v>41821</v>
      </c>
      <c r="G1106" s="105" t="s">
        <v>7</v>
      </c>
      <c r="H1106" s="3"/>
      <c r="I1106" s="3"/>
      <c r="J1106" s="3"/>
      <c r="K1106" s="3"/>
      <c r="L1106" s="3"/>
      <c r="M1106" s="3"/>
      <c r="N1106" s="3"/>
      <c r="O1106" s="3"/>
      <c r="P1106" s="3"/>
      <c r="Q1106" s="3"/>
      <c r="R1106" s="3"/>
      <c r="S1106" s="3"/>
      <c r="T1106" s="3"/>
      <c r="U1106" s="3"/>
      <c r="V1106" s="3"/>
      <c r="W1106" s="3"/>
    </row>
    <row r="1107" spans="1:23" s="2" customFormat="1" ht="30" customHeight="1" x14ac:dyDescent="0.25">
      <c r="A1107" s="8" t="s">
        <v>4478</v>
      </c>
      <c r="B1107" s="8" t="s">
        <v>4346</v>
      </c>
      <c r="C1107" s="49" t="s">
        <v>14</v>
      </c>
      <c r="D1107" s="101" t="s">
        <v>4622</v>
      </c>
      <c r="E1107" s="101" t="s">
        <v>4623</v>
      </c>
      <c r="F1107" s="136">
        <v>41821</v>
      </c>
      <c r="G1107" s="105" t="s">
        <v>7</v>
      </c>
      <c r="H1107" s="3"/>
      <c r="I1107" s="3"/>
      <c r="J1107" s="3"/>
      <c r="K1107" s="3"/>
      <c r="L1107" s="3"/>
      <c r="M1107" s="3"/>
      <c r="N1107" s="3"/>
      <c r="O1107" s="3"/>
      <c r="P1107" s="3"/>
      <c r="Q1107" s="3"/>
      <c r="R1107" s="3"/>
      <c r="S1107" s="3"/>
      <c r="T1107" s="3"/>
      <c r="U1107" s="3"/>
      <c r="V1107" s="3"/>
      <c r="W1107" s="3"/>
    </row>
    <row r="1108" spans="1:23" s="2" customFormat="1" ht="30" customHeight="1" x14ac:dyDescent="0.25">
      <c r="A1108" s="8" t="s">
        <v>4468</v>
      </c>
      <c r="B1108" s="8" t="s">
        <v>4338</v>
      </c>
      <c r="C1108" s="49" t="s">
        <v>14</v>
      </c>
      <c r="D1108" s="143" t="s">
        <v>4636</v>
      </c>
      <c r="E1108" s="143" t="s">
        <v>4637</v>
      </c>
      <c r="F1108" s="136">
        <v>41821</v>
      </c>
      <c r="G1108" s="105" t="s">
        <v>7</v>
      </c>
      <c r="H1108" s="3"/>
      <c r="I1108" s="3"/>
      <c r="J1108" s="3"/>
      <c r="K1108" s="3"/>
      <c r="L1108" s="3"/>
      <c r="M1108" s="3"/>
      <c r="N1108" s="3"/>
      <c r="O1108" s="3"/>
      <c r="P1108" s="3"/>
      <c r="Q1108" s="3"/>
      <c r="R1108" s="3"/>
      <c r="S1108" s="3"/>
      <c r="T1108" s="3"/>
      <c r="U1108" s="3"/>
      <c r="V1108" s="3"/>
      <c r="W1108" s="3"/>
    </row>
    <row r="1109" spans="1:23" s="2" customFormat="1" ht="30" customHeight="1" x14ac:dyDescent="0.25">
      <c r="A1109" s="8" t="s">
        <v>4466</v>
      </c>
      <c r="B1109" s="8" t="s">
        <v>4336</v>
      </c>
      <c r="C1109" s="49" t="s">
        <v>14</v>
      </c>
      <c r="D1109" s="8" t="s">
        <v>4650</v>
      </c>
      <c r="E1109" s="20" t="s">
        <v>4651</v>
      </c>
      <c r="F1109" s="25">
        <v>41821</v>
      </c>
      <c r="G1109" s="105" t="s">
        <v>7</v>
      </c>
      <c r="H1109" s="3"/>
      <c r="I1109" s="3"/>
      <c r="J1109" s="3"/>
      <c r="K1109" s="3"/>
      <c r="L1109" s="3"/>
      <c r="M1109" s="3"/>
      <c r="N1109" s="3"/>
      <c r="O1109" s="3"/>
      <c r="P1109" s="3"/>
      <c r="Q1109" s="3"/>
      <c r="R1109" s="3"/>
      <c r="S1109" s="3"/>
      <c r="T1109" s="3"/>
      <c r="U1109" s="3"/>
      <c r="V1109" s="3"/>
      <c r="W1109" s="3"/>
    </row>
    <row r="1110" spans="1:23" s="2" customFormat="1" ht="30" customHeight="1" x14ac:dyDescent="0.25">
      <c r="A1110" s="8" t="s">
        <v>4467</v>
      </c>
      <c r="B1110" s="8" t="s">
        <v>4337</v>
      </c>
      <c r="C1110" s="49" t="s">
        <v>14</v>
      </c>
      <c r="D1110" s="143" t="s">
        <v>4670</v>
      </c>
      <c r="E1110" s="143" t="s">
        <v>4671</v>
      </c>
      <c r="F1110" s="136">
        <v>41821</v>
      </c>
      <c r="G1110" s="105" t="s">
        <v>7</v>
      </c>
      <c r="H1110" s="3"/>
      <c r="I1110" s="3"/>
      <c r="J1110" s="3"/>
      <c r="K1110" s="3"/>
      <c r="L1110" s="3"/>
      <c r="M1110" s="3"/>
      <c r="N1110" s="3"/>
      <c r="O1110" s="3"/>
      <c r="P1110" s="3"/>
      <c r="Q1110" s="3"/>
      <c r="R1110" s="3"/>
      <c r="S1110" s="3"/>
      <c r="T1110" s="3"/>
      <c r="U1110" s="3"/>
      <c r="V1110" s="3"/>
      <c r="W1110" s="3"/>
    </row>
    <row r="1111" spans="1:23" s="2" customFormat="1" ht="30" customHeight="1" x14ac:dyDescent="0.25">
      <c r="A1111" s="37" t="s">
        <v>4465</v>
      </c>
      <c r="B1111" s="8" t="s">
        <v>4335</v>
      </c>
      <c r="C1111" s="49" t="s">
        <v>14</v>
      </c>
      <c r="D1111" s="8" t="s">
        <v>4774</v>
      </c>
      <c r="E1111" s="20" t="s">
        <v>4775</v>
      </c>
      <c r="F1111" s="25">
        <v>41821</v>
      </c>
      <c r="G1111" s="101" t="s">
        <v>7</v>
      </c>
      <c r="H1111" s="3"/>
      <c r="I1111" s="3"/>
      <c r="J1111" s="3"/>
      <c r="K1111" s="3"/>
      <c r="L1111" s="3"/>
      <c r="M1111" s="3"/>
      <c r="N1111" s="3"/>
      <c r="O1111" s="3"/>
      <c r="P1111" s="3"/>
      <c r="Q1111" s="3"/>
      <c r="R1111" s="3"/>
      <c r="S1111" s="3"/>
      <c r="T1111" s="3"/>
      <c r="U1111" s="3"/>
      <c r="V1111" s="3"/>
      <c r="W1111" s="3"/>
    </row>
    <row r="1112" spans="1:23" s="2" customFormat="1" ht="30" customHeight="1" x14ac:dyDescent="0.25">
      <c r="A1112" s="98" t="s">
        <v>4445</v>
      </c>
      <c r="B1112" s="98" t="s">
        <v>4320</v>
      </c>
      <c r="C1112" s="49">
        <v>50</v>
      </c>
      <c r="D1112" s="8" t="s">
        <v>4792</v>
      </c>
      <c r="E1112" s="20" t="s">
        <v>4793</v>
      </c>
      <c r="F1112" s="136">
        <v>41821</v>
      </c>
      <c r="G1112" s="105" t="s">
        <v>7</v>
      </c>
      <c r="H1112" s="3"/>
      <c r="I1112" s="3"/>
      <c r="J1112" s="3"/>
      <c r="K1112" s="3"/>
      <c r="L1112" s="3"/>
      <c r="M1112" s="3"/>
      <c r="N1112" s="3"/>
      <c r="O1112" s="3"/>
      <c r="P1112" s="3"/>
      <c r="Q1112" s="3"/>
      <c r="R1112" s="3"/>
      <c r="S1112" s="3"/>
      <c r="T1112" s="3"/>
      <c r="U1112" s="3"/>
      <c r="V1112" s="3"/>
      <c r="W1112" s="3"/>
    </row>
    <row r="1113" spans="1:23" s="2" customFormat="1" ht="30" customHeight="1" x14ac:dyDescent="0.25">
      <c r="A1113" s="98" t="s">
        <v>4476</v>
      </c>
      <c r="B1113" s="98" t="s">
        <v>4344</v>
      </c>
      <c r="C1113" s="49" t="s">
        <v>14</v>
      </c>
      <c r="D1113" s="143" t="s">
        <v>4626</v>
      </c>
      <c r="E1113" s="143" t="s">
        <v>4627</v>
      </c>
      <c r="F1113" s="136">
        <v>41821</v>
      </c>
      <c r="G1113" s="105" t="s">
        <v>10</v>
      </c>
      <c r="H1113" s="3"/>
      <c r="I1113" s="3"/>
      <c r="J1113" s="3"/>
      <c r="K1113" s="3"/>
      <c r="L1113" s="3"/>
      <c r="M1113" s="3"/>
      <c r="N1113" s="3"/>
      <c r="O1113" s="3"/>
      <c r="P1113" s="3"/>
      <c r="Q1113" s="3"/>
      <c r="R1113" s="3"/>
      <c r="S1113" s="3"/>
      <c r="T1113" s="3"/>
      <c r="U1113" s="3"/>
      <c r="V1113" s="3"/>
      <c r="W1113" s="3"/>
    </row>
    <row r="1114" spans="1:23" s="2" customFormat="1" ht="30" customHeight="1" x14ac:dyDescent="0.25">
      <c r="A1114" s="8" t="s">
        <v>4475</v>
      </c>
      <c r="B1114" s="8" t="s">
        <v>4343</v>
      </c>
      <c r="C1114" s="49" t="s">
        <v>14</v>
      </c>
      <c r="D1114" s="37" t="s">
        <v>4680</v>
      </c>
      <c r="E1114" s="38" t="s">
        <v>4681</v>
      </c>
      <c r="F1114" s="25">
        <v>41821</v>
      </c>
      <c r="G1114" s="101" t="s">
        <v>10</v>
      </c>
      <c r="H1114" s="3"/>
      <c r="I1114" s="3"/>
      <c r="J1114" s="3"/>
      <c r="K1114" s="3"/>
      <c r="L1114" s="3"/>
      <c r="M1114" s="3"/>
      <c r="N1114" s="3"/>
      <c r="O1114" s="3"/>
      <c r="P1114" s="3"/>
      <c r="Q1114" s="3"/>
      <c r="R1114" s="3"/>
      <c r="S1114" s="3"/>
      <c r="T1114" s="3"/>
      <c r="U1114" s="3"/>
      <c r="V1114" s="3"/>
      <c r="W1114" s="3"/>
    </row>
    <row r="1115" spans="1:23" s="2" customFormat="1" ht="30" customHeight="1" x14ac:dyDescent="0.25">
      <c r="A1115" s="8" t="s">
        <v>4477</v>
      </c>
      <c r="B1115" s="8" t="s">
        <v>4345</v>
      </c>
      <c r="C1115" s="49" t="s">
        <v>14</v>
      </c>
      <c r="D1115" s="8" t="s">
        <v>4744</v>
      </c>
      <c r="E1115" s="20" t="s">
        <v>4745</v>
      </c>
      <c r="F1115" s="25">
        <v>41821</v>
      </c>
      <c r="G1115" s="105" t="s">
        <v>10</v>
      </c>
      <c r="H1115" s="3"/>
      <c r="I1115" s="3"/>
      <c r="J1115" s="3"/>
      <c r="K1115" s="3"/>
      <c r="L1115" s="3"/>
      <c r="M1115" s="3"/>
      <c r="N1115" s="3"/>
      <c r="O1115" s="3"/>
      <c r="P1115" s="3"/>
      <c r="Q1115" s="3"/>
      <c r="R1115" s="3"/>
      <c r="S1115" s="3"/>
      <c r="T1115" s="3"/>
      <c r="U1115" s="3"/>
      <c r="V1115" s="3"/>
      <c r="W1115" s="3"/>
    </row>
    <row r="1116" spans="1:23" s="2" customFormat="1" ht="30" customHeight="1" x14ac:dyDescent="0.25">
      <c r="A1116" s="8" t="s">
        <v>4447</v>
      </c>
      <c r="B1116" s="8" t="s">
        <v>1591</v>
      </c>
      <c r="C1116" s="49">
        <v>52.5</v>
      </c>
      <c r="D1116" s="8" t="s">
        <v>4880</v>
      </c>
      <c r="E1116" s="20" t="s">
        <v>4881</v>
      </c>
      <c r="F1116" s="25">
        <v>41821</v>
      </c>
      <c r="G1116" s="105" t="s">
        <v>10</v>
      </c>
      <c r="H1116" s="3"/>
      <c r="I1116" s="3"/>
      <c r="J1116" s="3"/>
      <c r="K1116" s="3"/>
      <c r="L1116" s="3"/>
      <c r="M1116" s="3"/>
      <c r="N1116" s="3"/>
      <c r="O1116" s="3"/>
      <c r="P1116" s="3"/>
      <c r="Q1116" s="3"/>
      <c r="R1116" s="3"/>
      <c r="S1116" s="3"/>
      <c r="T1116" s="3"/>
      <c r="U1116" s="3"/>
      <c r="V1116" s="3"/>
      <c r="W1116" s="3"/>
    </row>
    <row r="1117" spans="1:23" s="2" customFormat="1" ht="30" customHeight="1" x14ac:dyDescent="0.25">
      <c r="A1117" s="98" t="s">
        <v>4470</v>
      </c>
      <c r="B1117" s="98" t="s">
        <v>3637</v>
      </c>
      <c r="C1117" s="49" t="s">
        <v>14</v>
      </c>
      <c r="D1117" s="143" t="s">
        <v>4658</v>
      </c>
      <c r="E1117" s="143" t="s">
        <v>4659</v>
      </c>
      <c r="F1117" s="136">
        <v>41821</v>
      </c>
      <c r="G1117" s="105" t="s">
        <v>8</v>
      </c>
      <c r="H1117" s="3"/>
      <c r="I1117" s="3"/>
      <c r="J1117" s="3"/>
      <c r="K1117" s="3"/>
      <c r="L1117" s="3"/>
      <c r="M1117" s="3"/>
      <c r="N1117" s="3"/>
      <c r="O1117" s="3"/>
      <c r="P1117" s="3"/>
      <c r="Q1117" s="3"/>
      <c r="R1117" s="3"/>
      <c r="S1117" s="3"/>
      <c r="T1117" s="3"/>
      <c r="U1117" s="3"/>
      <c r="V1117" s="3"/>
      <c r="W1117" s="3"/>
    </row>
    <row r="1118" spans="1:23" s="2" customFormat="1" ht="30" customHeight="1" x14ac:dyDescent="0.25">
      <c r="A1118" s="8" t="s">
        <v>4469</v>
      </c>
      <c r="B1118" s="8" t="s">
        <v>3120</v>
      </c>
      <c r="C1118" s="49" t="s">
        <v>14</v>
      </c>
      <c r="D1118" s="37" t="s">
        <v>4696</v>
      </c>
      <c r="E1118" s="38" t="s">
        <v>4697</v>
      </c>
      <c r="F1118" s="25">
        <v>41821</v>
      </c>
      <c r="G1118" s="105" t="s">
        <v>8</v>
      </c>
      <c r="H1118" s="3"/>
      <c r="I1118" s="3"/>
      <c r="J1118" s="3"/>
      <c r="K1118" s="3"/>
      <c r="L1118" s="3"/>
      <c r="M1118" s="3"/>
      <c r="N1118" s="3"/>
      <c r="O1118" s="3"/>
      <c r="P1118" s="3"/>
      <c r="Q1118" s="3"/>
      <c r="R1118" s="3"/>
      <c r="S1118" s="3"/>
      <c r="T1118" s="3"/>
      <c r="U1118" s="3"/>
      <c r="V1118" s="3"/>
      <c r="W1118" s="3"/>
    </row>
    <row r="1119" spans="1:23" s="2" customFormat="1" ht="30" customHeight="1" x14ac:dyDescent="0.25">
      <c r="A1119" s="37" t="s">
        <v>4463</v>
      </c>
      <c r="B1119" s="98" t="s">
        <v>4333</v>
      </c>
      <c r="C1119" s="49" t="s">
        <v>14</v>
      </c>
      <c r="D1119" s="8" t="s">
        <v>4708</v>
      </c>
      <c r="E1119" s="40" t="s">
        <v>4709</v>
      </c>
      <c r="F1119" s="25">
        <v>41821</v>
      </c>
      <c r="G1119" s="105" t="s">
        <v>8</v>
      </c>
      <c r="H1119" s="3"/>
      <c r="I1119" s="3"/>
      <c r="J1119" s="3"/>
      <c r="K1119" s="3"/>
      <c r="L1119" s="3"/>
      <c r="M1119" s="3"/>
      <c r="N1119" s="3"/>
      <c r="O1119" s="3"/>
      <c r="P1119" s="3"/>
      <c r="Q1119" s="3"/>
      <c r="R1119" s="3"/>
      <c r="S1119" s="3"/>
      <c r="T1119" s="3"/>
      <c r="U1119" s="3"/>
      <c r="V1119" s="3"/>
      <c r="W1119" s="3"/>
    </row>
    <row r="1120" spans="1:23" s="2" customFormat="1" ht="30" customHeight="1" x14ac:dyDescent="0.25">
      <c r="A1120" s="98" t="s">
        <v>4472</v>
      </c>
      <c r="B1120" s="98" t="s">
        <v>4340</v>
      </c>
      <c r="C1120" s="49" t="s">
        <v>14</v>
      </c>
      <c r="D1120" s="143" t="s">
        <v>4712</v>
      </c>
      <c r="E1120" s="143" t="s">
        <v>4713</v>
      </c>
      <c r="F1120" s="25">
        <v>41821</v>
      </c>
      <c r="G1120" s="105" t="s">
        <v>8</v>
      </c>
      <c r="H1120" s="3"/>
      <c r="I1120" s="3"/>
      <c r="J1120" s="3"/>
      <c r="K1120" s="3"/>
      <c r="L1120" s="3"/>
      <c r="M1120" s="3"/>
      <c r="N1120" s="3"/>
      <c r="O1120" s="3"/>
      <c r="P1120" s="3"/>
      <c r="Q1120" s="3"/>
      <c r="R1120" s="3"/>
      <c r="S1120" s="3"/>
      <c r="T1120" s="3"/>
      <c r="U1120" s="3"/>
      <c r="V1120" s="3"/>
      <c r="W1120" s="3"/>
    </row>
    <row r="1121" spans="1:23" s="2" customFormat="1" ht="30" customHeight="1" x14ac:dyDescent="0.25">
      <c r="A1121" s="8" t="s">
        <v>4473</v>
      </c>
      <c r="B1121" s="8" t="s">
        <v>4341</v>
      </c>
      <c r="C1121" s="49" t="s">
        <v>14</v>
      </c>
      <c r="D1121" s="8" t="s">
        <v>4786</v>
      </c>
      <c r="E1121" s="20" t="s">
        <v>4787</v>
      </c>
      <c r="F1121" s="25">
        <v>41821</v>
      </c>
      <c r="G1121" s="105" t="s">
        <v>8</v>
      </c>
      <c r="H1121" s="3"/>
      <c r="I1121" s="3"/>
      <c r="J1121" s="3"/>
      <c r="K1121" s="3"/>
      <c r="L1121" s="3"/>
      <c r="M1121" s="3"/>
      <c r="N1121" s="3"/>
      <c r="O1121" s="3"/>
      <c r="P1121" s="3"/>
      <c r="Q1121" s="3"/>
      <c r="R1121" s="3"/>
      <c r="S1121" s="3"/>
      <c r="T1121" s="3"/>
      <c r="U1121" s="3"/>
      <c r="V1121" s="3"/>
      <c r="W1121" s="3"/>
    </row>
    <row r="1122" spans="1:23" s="2" customFormat="1" ht="30" customHeight="1" x14ac:dyDescent="0.25">
      <c r="A1122" s="8" t="s">
        <v>4474</v>
      </c>
      <c r="B1122" s="8" t="s">
        <v>4342</v>
      </c>
      <c r="C1122" s="49" t="s">
        <v>14</v>
      </c>
      <c r="D1122" s="37" t="s">
        <v>4790</v>
      </c>
      <c r="E1122" s="38" t="s">
        <v>4791</v>
      </c>
      <c r="F1122" s="25">
        <v>41821</v>
      </c>
      <c r="G1122" s="105" t="s">
        <v>8</v>
      </c>
      <c r="H1122" s="3"/>
      <c r="I1122" s="3"/>
      <c r="J1122" s="3"/>
      <c r="K1122" s="3"/>
      <c r="L1122" s="3"/>
      <c r="M1122" s="3"/>
      <c r="N1122" s="3"/>
      <c r="O1122" s="3"/>
      <c r="P1122" s="3"/>
      <c r="Q1122" s="3"/>
      <c r="R1122" s="3"/>
      <c r="S1122" s="3"/>
      <c r="T1122" s="3"/>
      <c r="U1122" s="3"/>
      <c r="V1122" s="3"/>
      <c r="W1122" s="3"/>
    </row>
    <row r="1123" spans="1:23" s="2" customFormat="1" ht="30" customHeight="1" x14ac:dyDescent="0.25">
      <c r="A1123" s="37" t="s">
        <v>4471</v>
      </c>
      <c r="B1123" s="8" t="s">
        <v>4339</v>
      </c>
      <c r="C1123" s="49" t="s">
        <v>14</v>
      </c>
      <c r="D1123" s="37" t="s">
        <v>4828</v>
      </c>
      <c r="E1123" s="40" t="s">
        <v>4829</v>
      </c>
      <c r="F1123" s="25">
        <v>41821</v>
      </c>
      <c r="G1123" s="101" t="s">
        <v>8</v>
      </c>
      <c r="H1123" s="3"/>
      <c r="I1123" s="3"/>
      <c r="J1123" s="3"/>
      <c r="K1123" s="3"/>
      <c r="L1123" s="3"/>
      <c r="M1123" s="3"/>
      <c r="N1123" s="3"/>
      <c r="O1123" s="3"/>
      <c r="P1123" s="3"/>
      <c r="Q1123" s="3"/>
      <c r="R1123" s="3"/>
      <c r="S1123" s="3"/>
      <c r="T1123" s="3"/>
      <c r="U1123" s="3"/>
      <c r="V1123" s="3"/>
      <c r="W1123" s="3"/>
    </row>
    <row r="1124" spans="1:23" s="2" customFormat="1" ht="30" customHeight="1" x14ac:dyDescent="0.25">
      <c r="A1124" s="98" t="s">
        <v>4442</v>
      </c>
      <c r="B1124" s="98" t="s">
        <v>24</v>
      </c>
      <c r="C1124" s="49">
        <v>17</v>
      </c>
      <c r="D1124" s="101" t="s">
        <v>4654</v>
      </c>
      <c r="E1124" s="101" t="s">
        <v>4655</v>
      </c>
      <c r="F1124" s="25">
        <v>41821</v>
      </c>
      <c r="G1124" s="105" t="s">
        <v>8</v>
      </c>
      <c r="H1124" s="3"/>
      <c r="I1124" s="3"/>
      <c r="J1124" s="3"/>
      <c r="K1124" s="3"/>
      <c r="L1124" s="3"/>
      <c r="M1124" s="3"/>
      <c r="N1124" s="3"/>
      <c r="O1124" s="3"/>
      <c r="P1124" s="3"/>
      <c r="Q1124" s="3"/>
      <c r="R1124" s="3"/>
      <c r="S1124" s="3"/>
      <c r="T1124" s="3"/>
      <c r="U1124" s="3"/>
      <c r="V1124" s="3"/>
      <c r="W1124" s="3"/>
    </row>
    <row r="1125" spans="1:23" s="2" customFormat="1" ht="30" customHeight="1" x14ac:dyDescent="0.25">
      <c r="A1125" s="98" t="s">
        <v>4482</v>
      </c>
      <c r="B1125" s="98" t="s">
        <v>4350</v>
      </c>
      <c r="C1125" s="49" t="s">
        <v>14</v>
      </c>
      <c r="D1125" s="37" t="s">
        <v>4652</v>
      </c>
      <c r="E1125" s="38" t="s">
        <v>4653</v>
      </c>
      <c r="F1125" s="136">
        <v>41822</v>
      </c>
      <c r="G1125" s="105" t="s">
        <v>7</v>
      </c>
      <c r="H1125" s="3"/>
      <c r="I1125" s="3"/>
      <c r="J1125" s="3"/>
      <c r="K1125" s="3"/>
      <c r="L1125" s="3"/>
      <c r="M1125" s="3"/>
      <c r="N1125" s="3"/>
      <c r="O1125" s="3"/>
      <c r="P1125" s="3"/>
      <c r="Q1125" s="3"/>
      <c r="R1125" s="3"/>
      <c r="S1125" s="3"/>
      <c r="T1125" s="3"/>
      <c r="U1125" s="3"/>
      <c r="V1125" s="3"/>
      <c r="W1125" s="3"/>
    </row>
    <row r="1126" spans="1:23" s="2" customFormat="1" ht="30" customHeight="1" x14ac:dyDescent="0.25">
      <c r="A1126" s="8" t="s">
        <v>4483</v>
      </c>
      <c r="B1126" s="8" t="s">
        <v>4351</v>
      </c>
      <c r="C1126" s="49" t="s">
        <v>14</v>
      </c>
      <c r="D1126" s="101" t="s">
        <v>4748</v>
      </c>
      <c r="E1126" s="101" t="s">
        <v>4749</v>
      </c>
      <c r="F1126" s="25">
        <v>41822</v>
      </c>
      <c r="G1126" s="105" t="s">
        <v>7</v>
      </c>
      <c r="H1126" s="3"/>
      <c r="I1126" s="3"/>
      <c r="J1126" s="3"/>
      <c r="K1126" s="3"/>
      <c r="L1126" s="3"/>
      <c r="M1126" s="3"/>
      <c r="N1126" s="3"/>
      <c r="O1126" s="3"/>
      <c r="P1126" s="3"/>
      <c r="Q1126" s="3"/>
      <c r="R1126" s="3"/>
      <c r="S1126" s="3"/>
      <c r="T1126" s="3"/>
      <c r="U1126" s="3"/>
      <c r="V1126" s="3"/>
      <c r="W1126" s="3"/>
    </row>
    <row r="1127" spans="1:23" s="2" customFormat="1" ht="30" customHeight="1" x14ac:dyDescent="0.25">
      <c r="A1127" s="37" t="s">
        <v>3631</v>
      </c>
      <c r="B1127" s="37" t="s">
        <v>4432</v>
      </c>
      <c r="C1127" s="35"/>
      <c r="D1127" s="37" t="s">
        <v>4868</v>
      </c>
      <c r="E1127" s="38" t="s">
        <v>4869</v>
      </c>
      <c r="F1127" s="136">
        <v>41822</v>
      </c>
      <c r="G1127" s="155" t="s">
        <v>7</v>
      </c>
      <c r="H1127" s="3"/>
      <c r="I1127" s="3"/>
      <c r="J1127" s="3"/>
      <c r="K1127" s="3"/>
      <c r="L1127" s="3"/>
      <c r="M1127" s="3"/>
      <c r="N1127" s="3"/>
      <c r="O1127" s="3"/>
      <c r="P1127" s="3"/>
      <c r="Q1127" s="3"/>
      <c r="R1127" s="3"/>
      <c r="S1127" s="3"/>
      <c r="T1127" s="3"/>
      <c r="U1127" s="3"/>
      <c r="V1127" s="3"/>
      <c r="W1127" s="3"/>
    </row>
    <row r="1128" spans="1:23" s="2" customFormat="1" ht="30" customHeight="1" x14ac:dyDescent="0.25">
      <c r="A1128" s="98" t="s">
        <v>4480</v>
      </c>
      <c r="B1128" s="98" t="s">
        <v>4348</v>
      </c>
      <c r="C1128" s="49" t="s">
        <v>14</v>
      </c>
      <c r="D1128" s="101" t="s">
        <v>4632</v>
      </c>
      <c r="E1128" s="101" t="s">
        <v>4633</v>
      </c>
      <c r="F1128" s="25">
        <v>41822</v>
      </c>
      <c r="G1128" s="101" t="s">
        <v>10</v>
      </c>
      <c r="H1128" s="3"/>
      <c r="I1128" s="3"/>
      <c r="J1128" s="3"/>
      <c r="K1128" s="3"/>
      <c r="L1128" s="3"/>
      <c r="M1128" s="3"/>
      <c r="N1128" s="3"/>
      <c r="O1128" s="3"/>
      <c r="P1128" s="3"/>
      <c r="Q1128" s="3"/>
      <c r="R1128" s="3"/>
      <c r="S1128" s="3"/>
      <c r="T1128" s="3"/>
      <c r="U1128" s="3"/>
      <c r="V1128" s="3"/>
      <c r="W1128" s="3"/>
    </row>
    <row r="1129" spans="1:23" s="2" customFormat="1" ht="30" customHeight="1" x14ac:dyDescent="0.25">
      <c r="A1129" s="8" t="s">
        <v>4485</v>
      </c>
      <c r="B1129" s="8" t="s">
        <v>4352</v>
      </c>
      <c r="C1129" s="49" t="s">
        <v>14</v>
      </c>
      <c r="D1129" s="143" t="s">
        <v>4668</v>
      </c>
      <c r="E1129" s="143" t="s">
        <v>4669</v>
      </c>
      <c r="F1129" s="25">
        <v>41822</v>
      </c>
      <c r="G1129" s="105" t="s">
        <v>10</v>
      </c>
      <c r="H1129" s="3"/>
      <c r="I1129" s="3"/>
      <c r="J1129" s="3"/>
      <c r="K1129" s="3"/>
      <c r="L1129" s="3"/>
      <c r="M1129" s="3"/>
      <c r="N1129" s="3"/>
      <c r="O1129" s="3"/>
      <c r="P1129" s="3"/>
      <c r="Q1129" s="3"/>
      <c r="R1129" s="3"/>
      <c r="S1129" s="3"/>
      <c r="T1129" s="3"/>
      <c r="U1129" s="3"/>
      <c r="V1129" s="3"/>
      <c r="W1129" s="3"/>
    </row>
    <row r="1130" spans="1:23" s="2" customFormat="1" ht="30" customHeight="1" x14ac:dyDescent="0.25">
      <c r="A1130" s="8" t="s">
        <v>4479</v>
      </c>
      <c r="B1130" s="8" t="s">
        <v>4347</v>
      </c>
      <c r="C1130" s="49" t="s">
        <v>14</v>
      </c>
      <c r="D1130" s="8" t="s">
        <v>4740</v>
      </c>
      <c r="E1130" s="20" t="s">
        <v>4741</v>
      </c>
      <c r="F1130" s="25">
        <v>41822</v>
      </c>
      <c r="G1130" s="105" t="s">
        <v>10</v>
      </c>
      <c r="H1130" s="3"/>
      <c r="I1130" s="3"/>
      <c r="J1130" s="3"/>
      <c r="K1130" s="3"/>
      <c r="L1130" s="3"/>
      <c r="M1130" s="3"/>
      <c r="N1130" s="3"/>
      <c r="O1130" s="3"/>
      <c r="P1130" s="3"/>
      <c r="Q1130" s="3"/>
      <c r="R1130" s="3"/>
      <c r="S1130" s="3"/>
      <c r="T1130" s="3"/>
      <c r="U1130" s="3"/>
      <c r="V1130" s="3"/>
      <c r="W1130" s="3"/>
    </row>
    <row r="1131" spans="1:23" s="2" customFormat="1" ht="30" customHeight="1" x14ac:dyDescent="0.25">
      <c r="A1131" s="98" t="s">
        <v>4484</v>
      </c>
      <c r="B1131" s="98" t="s">
        <v>30</v>
      </c>
      <c r="C1131" s="49" t="s">
        <v>14</v>
      </c>
      <c r="D1131" s="143" t="s">
        <v>4682</v>
      </c>
      <c r="E1131" s="143" t="s">
        <v>4683</v>
      </c>
      <c r="F1131" s="25">
        <v>41822</v>
      </c>
      <c r="G1131" s="101" t="s">
        <v>8</v>
      </c>
      <c r="H1131" s="3"/>
      <c r="I1131" s="3"/>
      <c r="J1131" s="3"/>
      <c r="K1131" s="3"/>
      <c r="L1131" s="3"/>
      <c r="M1131" s="3"/>
      <c r="N1131" s="3"/>
      <c r="O1131" s="3"/>
      <c r="P1131" s="3"/>
      <c r="Q1131" s="3"/>
      <c r="R1131" s="3"/>
      <c r="S1131" s="3"/>
      <c r="T1131" s="3"/>
      <c r="U1131" s="3"/>
      <c r="V1131" s="3"/>
      <c r="W1131" s="3"/>
    </row>
    <row r="1132" spans="1:23" s="2" customFormat="1" ht="30" customHeight="1" x14ac:dyDescent="0.25">
      <c r="A1132" s="98" t="s">
        <v>4481</v>
      </c>
      <c r="B1132" s="98" t="s">
        <v>4349</v>
      </c>
      <c r="C1132" s="49" t="s">
        <v>14</v>
      </c>
      <c r="D1132" s="143" t="s">
        <v>4758</v>
      </c>
      <c r="E1132" s="143" t="s">
        <v>4759</v>
      </c>
      <c r="F1132" s="25">
        <v>41822</v>
      </c>
      <c r="G1132" s="105" t="s">
        <v>9</v>
      </c>
      <c r="H1132" s="3"/>
      <c r="I1132" s="3"/>
      <c r="J1132" s="3"/>
      <c r="K1132" s="3"/>
      <c r="L1132" s="3"/>
      <c r="M1132" s="3"/>
      <c r="N1132" s="3"/>
      <c r="O1132" s="3"/>
      <c r="P1132" s="3"/>
      <c r="Q1132" s="3"/>
      <c r="R1132" s="3"/>
      <c r="S1132" s="3"/>
      <c r="T1132" s="3"/>
      <c r="U1132" s="3"/>
      <c r="V1132" s="3"/>
      <c r="W1132" s="3"/>
    </row>
    <row r="1133" spans="1:23" s="2" customFormat="1" ht="30" customHeight="1" x14ac:dyDescent="0.25">
      <c r="A1133" s="8" t="s">
        <v>4452</v>
      </c>
      <c r="B1133" s="8" t="s">
        <v>4326</v>
      </c>
      <c r="C1133" s="49">
        <v>170</v>
      </c>
      <c r="D1133" s="37" t="s">
        <v>4614</v>
      </c>
      <c r="E1133" s="38" t="s">
        <v>4615</v>
      </c>
      <c r="F1133" s="25">
        <v>41823</v>
      </c>
      <c r="G1133" s="105" t="s">
        <v>7</v>
      </c>
      <c r="H1133" s="3"/>
      <c r="I1133" s="3"/>
      <c r="J1133" s="3"/>
      <c r="K1133" s="3"/>
      <c r="L1133" s="3"/>
      <c r="M1133" s="3"/>
      <c r="N1133" s="3"/>
      <c r="O1133" s="3"/>
      <c r="P1133" s="3"/>
      <c r="Q1133" s="3"/>
      <c r="R1133" s="3"/>
      <c r="S1133" s="3"/>
      <c r="T1133" s="3"/>
      <c r="U1133" s="3"/>
      <c r="V1133" s="3"/>
      <c r="W1133" s="3"/>
    </row>
    <row r="1134" spans="1:23" s="2" customFormat="1" ht="30" customHeight="1" x14ac:dyDescent="0.25">
      <c r="A1134" s="8" t="s">
        <v>4487</v>
      </c>
      <c r="B1134" s="8" t="s">
        <v>4354</v>
      </c>
      <c r="C1134" s="49" t="s">
        <v>14</v>
      </c>
      <c r="D1134" s="8" t="s">
        <v>4772</v>
      </c>
      <c r="E1134" s="20" t="s">
        <v>4773</v>
      </c>
      <c r="F1134" s="136">
        <v>41823</v>
      </c>
      <c r="G1134" s="105" t="s">
        <v>10</v>
      </c>
      <c r="H1134" s="3"/>
      <c r="I1134" s="3"/>
      <c r="J1134" s="3"/>
      <c r="K1134" s="3"/>
      <c r="L1134" s="3"/>
      <c r="M1134" s="3"/>
      <c r="N1134" s="3"/>
      <c r="O1134" s="3"/>
      <c r="P1134" s="3"/>
      <c r="Q1134" s="3"/>
      <c r="R1134" s="3"/>
      <c r="S1134" s="3"/>
      <c r="T1134" s="3"/>
      <c r="U1134" s="3"/>
      <c r="V1134" s="3"/>
      <c r="W1134" s="3"/>
    </row>
    <row r="1135" spans="1:23" s="2" customFormat="1" ht="30" customHeight="1" x14ac:dyDescent="0.25">
      <c r="A1135" s="98" t="s">
        <v>4486</v>
      </c>
      <c r="B1135" s="98" t="s">
        <v>4353</v>
      </c>
      <c r="C1135" s="49" t="s">
        <v>14</v>
      </c>
      <c r="D1135" s="37" t="s">
        <v>4604</v>
      </c>
      <c r="E1135" s="38" t="s">
        <v>4605</v>
      </c>
      <c r="F1135" s="136">
        <v>41823</v>
      </c>
      <c r="G1135" s="105" t="s">
        <v>8</v>
      </c>
      <c r="H1135" s="3"/>
      <c r="I1135" s="3"/>
      <c r="J1135" s="3"/>
      <c r="K1135" s="3"/>
      <c r="L1135" s="3"/>
      <c r="M1135" s="3"/>
      <c r="N1135" s="3"/>
      <c r="O1135" s="3"/>
      <c r="P1135" s="3"/>
      <c r="Q1135" s="3"/>
      <c r="R1135" s="3"/>
      <c r="S1135" s="3"/>
      <c r="T1135" s="3"/>
      <c r="U1135" s="3"/>
      <c r="V1135" s="3"/>
      <c r="W1135" s="3"/>
    </row>
    <row r="1136" spans="1:23" s="2" customFormat="1" ht="30" customHeight="1" x14ac:dyDescent="0.25">
      <c r="A1136" s="8" t="s">
        <v>4489</v>
      </c>
      <c r="B1136" s="8" t="s">
        <v>4356</v>
      </c>
      <c r="C1136" s="49" t="s">
        <v>14</v>
      </c>
      <c r="D1136" s="37" t="s">
        <v>4742</v>
      </c>
      <c r="E1136" s="38" t="s">
        <v>4743</v>
      </c>
      <c r="F1136" s="136">
        <v>41824</v>
      </c>
      <c r="G1136" s="105" t="s">
        <v>8</v>
      </c>
      <c r="H1136" s="3"/>
      <c r="I1136" s="3"/>
      <c r="J1136" s="3"/>
      <c r="K1136" s="3"/>
      <c r="L1136" s="3"/>
      <c r="M1136" s="3"/>
      <c r="N1136" s="3"/>
      <c r="O1136" s="3"/>
      <c r="P1136" s="3"/>
      <c r="Q1136" s="3"/>
      <c r="R1136" s="3"/>
      <c r="S1136" s="3"/>
      <c r="T1136" s="3"/>
      <c r="U1136" s="3"/>
      <c r="V1136" s="3"/>
      <c r="W1136" s="3"/>
    </row>
    <row r="1137" spans="1:23" s="2" customFormat="1" ht="30" customHeight="1" x14ac:dyDescent="0.25">
      <c r="A1137" s="8" t="s">
        <v>4488</v>
      </c>
      <c r="B1137" s="8" t="s">
        <v>4355</v>
      </c>
      <c r="C1137" s="49" t="s">
        <v>14</v>
      </c>
      <c r="D1137" s="37" t="s">
        <v>4886</v>
      </c>
      <c r="E1137" s="38" t="s">
        <v>4887</v>
      </c>
      <c r="F1137" s="25">
        <v>41824</v>
      </c>
      <c r="G1137" s="105" t="s">
        <v>8</v>
      </c>
      <c r="H1137" s="3"/>
      <c r="I1137" s="3"/>
      <c r="J1137" s="3"/>
      <c r="K1137" s="3"/>
      <c r="L1137" s="3"/>
      <c r="M1137" s="3"/>
      <c r="N1137" s="3"/>
      <c r="O1137" s="3"/>
      <c r="P1137" s="3"/>
      <c r="Q1137" s="3"/>
      <c r="R1137" s="3"/>
      <c r="S1137" s="3"/>
      <c r="T1137" s="3"/>
      <c r="U1137" s="3"/>
      <c r="V1137" s="3"/>
      <c r="W1137" s="3"/>
    </row>
    <row r="1138" spans="1:23" s="2" customFormat="1" ht="30" customHeight="1" x14ac:dyDescent="0.25">
      <c r="A1138" s="8" t="s">
        <v>4436</v>
      </c>
      <c r="B1138" s="8" t="s">
        <v>4312</v>
      </c>
      <c r="C1138" s="49">
        <v>2.67</v>
      </c>
      <c r="D1138" s="143" t="s">
        <v>4616</v>
      </c>
      <c r="E1138" s="143" t="s">
        <v>4617</v>
      </c>
      <c r="F1138" s="136">
        <v>41827</v>
      </c>
      <c r="G1138" s="105" t="s">
        <v>10</v>
      </c>
      <c r="H1138" s="3"/>
      <c r="I1138" s="3"/>
      <c r="J1138" s="3"/>
      <c r="K1138" s="3"/>
      <c r="L1138" s="3"/>
      <c r="M1138" s="3"/>
      <c r="N1138" s="3"/>
      <c r="O1138" s="3"/>
      <c r="P1138" s="3"/>
      <c r="Q1138" s="3"/>
      <c r="R1138" s="3"/>
      <c r="S1138" s="3"/>
      <c r="T1138" s="3"/>
      <c r="U1138" s="3"/>
      <c r="V1138" s="3"/>
      <c r="W1138" s="3"/>
    </row>
    <row r="1139" spans="1:23" s="2" customFormat="1" ht="30" customHeight="1" x14ac:dyDescent="0.25">
      <c r="A1139" s="98" t="s">
        <v>4491</v>
      </c>
      <c r="B1139" s="98" t="s">
        <v>4357</v>
      </c>
      <c r="C1139" s="49" t="s">
        <v>14</v>
      </c>
      <c r="D1139" s="143" t="s">
        <v>4660</v>
      </c>
      <c r="E1139" s="143" t="s">
        <v>4661</v>
      </c>
      <c r="F1139" s="136">
        <v>41827</v>
      </c>
      <c r="G1139" s="105" t="s">
        <v>8</v>
      </c>
      <c r="H1139" s="3"/>
      <c r="I1139" s="3"/>
      <c r="J1139" s="3"/>
      <c r="K1139" s="3"/>
      <c r="L1139" s="3"/>
      <c r="M1139" s="3"/>
      <c r="N1139" s="3"/>
      <c r="O1139" s="3"/>
      <c r="P1139" s="3"/>
      <c r="Q1139" s="3"/>
      <c r="R1139" s="3"/>
      <c r="S1139" s="3"/>
      <c r="T1139" s="3"/>
      <c r="U1139" s="3"/>
      <c r="V1139" s="3"/>
      <c r="W1139" s="3"/>
    </row>
    <row r="1140" spans="1:23" s="2" customFormat="1" ht="30" customHeight="1" x14ac:dyDescent="0.25">
      <c r="A1140" s="37" t="s">
        <v>4495</v>
      </c>
      <c r="B1140" s="37" t="s">
        <v>4361</v>
      </c>
      <c r="C1140" s="49" t="s">
        <v>14</v>
      </c>
      <c r="D1140" s="101" t="s">
        <v>4710</v>
      </c>
      <c r="E1140" s="101" t="s">
        <v>4711</v>
      </c>
      <c r="F1140" s="25">
        <v>41827</v>
      </c>
      <c r="G1140" s="105" t="s">
        <v>8</v>
      </c>
      <c r="H1140" s="3"/>
      <c r="I1140" s="3"/>
      <c r="J1140" s="3"/>
      <c r="K1140" s="3"/>
      <c r="L1140" s="3"/>
      <c r="M1140" s="3"/>
      <c r="N1140" s="3"/>
      <c r="O1140" s="3"/>
      <c r="P1140" s="3"/>
      <c r="Q1140" s="3"/>
      <c r="R1140" s="3"/>
      <c r="S1140" s="3"/>
      <c r="T1140" s="3"/>
      <c r="U1140" s="3"/>
      <c r="V1140" s="3"/>
      <c r="W1140" s="3"/>
    </row>
    <row r="1141" spans="1:23" s="2" customFormat="1" ht="30" customHeight="1" x14ac:dyDescent="0.25">
      <c r="A1141" s="8" t="s">
        <v>4492</v>
      </c>
      <c r="B1141" s="8" t="s">
        <v>4358</v>
      </c>
      <c r="C1141" s="49" t="s">
        <v>14</v>
      </c>
      <c r="D1141" s="8" t="s">
        <v>4762</v>
      </c>
      <c r="E1141" s="20" t="s">
        <v>4763</v>
      </c>
      <c r="F1141" s="136">
        <v>41827</v>
      </c>
      <c r="G1141" s="105" t="s">
        <v>8</v>
      </c>
      <c r="H1141" s="3"/>
      <c r="I1141" s="3"/>
      <c r="J1141" s="3"/>
      <c r="K1141" s="3"/>
      <c r="L1141" s="3"/>
      <c r="M1141" s="3"/>
      <c r="N1141" s="3"/>
      <c r="O1141" s="3"/>
      <c r="P1141" s="3"/>
      <c r="Q1141" s="3"/>
      <c r="R1141" s="3"/>
      <c r="S1141" s="3"/>
      <c r="T1141" s="3"/>
      <c r="U1141" s="3"/>
      <c r="V1141" s="3"/>
      <c r="W1141" s="3"/>
    </row>
    <row r="1142" spans="1:23" s="2" customFormat="1" ht="30" customHeight="1" x14ac:dyDescent="0.25">
      <c r="A1142" s="98" t="s">
        <v>4490</v>
      </c>
      <c r="B1142" s="98" t="s">
        <v>1507</v>
      </c>
      <c r="C1142" s="49" t="s">
        <v>14</v>
      </c>
      <c r="D1142" s="37" t="s">
        <v>4842</v>
      </c>
      <c r="E1142" s="38" t="s">
        <v>4843</v>
      </c>
      <c r="F1142" s="25">
        <v>41827</v>
      </c>
      <c r="G1142" s="105" t="s">
        <v>8</v>
      </c>
      <c r="H1142" s="3"/>
      <c r="I1142" s="3"/>
      <c r="J1142" s="3"/>
      <c r="K1142" s="3"/>
      <c r="L1142" s="3"/>
      <c r="M1142" s="3"/>
      <c r="N1142" s="3"/>
      <c r="O1142" s="3"/>
      <c r="P1142" s="3"/>
      <c r="Q1142" s="3"/>
      <c r="R1142" s="3"/>
      <c r="S1142" s="3"/>
      <c r="T1142" s="3"/>
      <c r="U1142" s="3"/>
      <c r="V1142" s="3"/>
      <c r="W1142" s="3"/>
    </row>
    <row r="1143" spans="1:23" s="2" customFormat="1" ht="30" customHeight="1" x14ac:dyDescent="0.25">
      <c r="A1143" s="37" t="s">
        <v>4494</v>
      </c>
      <c r="B1143" s="37" t="s">
        <v>4360</v>
      </c>
      <c r="C1143" s="35" t="s">
        <v>14</v>
      </c>
      <c r="D1143" s="143" t="s">
        <v>4882</v>
      </c>
      <c r="E1143" s="143" t="s">
        <v>4883</v>
      </c>
      <c r="F1143" s="25">
        <v>41827</v>
      </c>
      <c r="G1143" s="105" t="s">
        <v>8</v>
      </c>
      <c r="H1143" s="3"/>
      <c r="I1143" s="3"/>
      <c r="J1143" s="3"/>
      <c r="K1143" s="3"/>
      <c r="L1143" s="3"/>
      <c r="M1143" s="3"/>
      <c r="N1143" s="3"/>
      <c r="O1143" s="3"/>
      <c r="P1143" s="3"/>
      <c r="Q1143" s="3"/>
      <c r="R1143" s="3"/>
      <c r="S1143" s="3"/>
      <c r="T1143" s="3"/>
      <c r="U1143" s="3"/>
      <c r="V1143" s="3"/>
      <c r="W1143" s="3"/>
    </row>
    <row r="1144" spans="1:23" s="3" customFormat="1" ht="30" customHeight="1" x14ac:dyDescent="0.25">
      <c r="A1144" s="8" t="s">
        <v>4437</v>
      </c>
      <c r="B1144" s="8" t="s">
        <v>4313</v>
      </c>
      <c r="C1144" s="49">
        <v>4.5</v>
      </c>
      <c r="D1144" s="101" t="s">
        <v>4612</v>
      </c>
      <c r="E1144" s="101" t="s">
        <v>4613</v>
      </c>
      <c r="F1144" s="25">
        <v>41827</v>
      </c>
      <c r="G1144" s="105" t="s">
        <v>8</v>
      </c>
    </row>
    <row r="1145" spans="1:23" s="2" customFormat="1" ht="30" customHeight="1" x14ac:dyDescent="0.25">
      <c r="A1145" s="98" t="s">
        <v>4493</v>
      </c>
      <c r="B1145" s="98" t="s">
        <v>4359</v>
      </c>
      <c r="C1145" s="49" t="s">
        <v>14</v>
      </c>
      <c r="D1145" s="8" t="s">
        <v>4584</v>
      </c>
      <c r="E1145" s="20" t="s">
        <v>4585</v>
      </c>
      <c r="F1145" s="25">
        <v>41827</v>
      </c>
      <c r="G1145" s="105" t="s">
        <v>9</v>
      </c>
      <c r="H1145" s="3"/>
      <c r="I1145" s="3"/>
      <c r="J1145" s="3"/>
      <c r="K1145" s="3"/>
      <c r="L1145" s="3"/>
      <c r="M1145" s="3"/>
      <c r="N1145" s="3"/>
      <c r="O1145" s="3"/>
      <c r="P1145" s="3"/>
      <c r="Q1145" s="3"/>
      <c r="R1145" s="3"/>
      <c r="S1145" s="3"/>
      <c r="T1145" s="3"/>
      <c r="U1145" s="3"/>
      <c r="V1145" s="3"/>
      <c r="W1145" s="3"/>
    </row>
    <row r="1146" spans="1:23" s="2" customFormat="1" ht="30" customHeight="1" x14ac:dyDescent="0.25">
      <c r="A1146" s="8" t="s">
        <v>4496</v>
      </c>
      <c r="B1146" s="8" t="s">
        <v>4362</v>
      </c>
      <c r="C1146" s="49" t="s">
        <v>14</v>
      </c>
      <c r="D1146" s="37" t="s">
        <v>4866</v>
      </c>
      <c r="E1146" s="38" t="s">
        <v>4867</v>
      </c>
      <c r="F1146" s="136">
        <v>41827</v>
      </c>
      <c r="G1146" s="105" t="s">
        <v>9</v>
      </c>
      <c r="H1146" s="3"/>
      <c r="I1146" s="3"/>
      <c r="J1146" s="3"/>
      <c r="K1146" s="3"/>
      <c r="L1146" s="3"/>
      <c r="M1146" s="3"/>
      <c r="N1146" s="3"/>
      <c r="O1146" s="3"/>
      <c r="P1146" s="3"/>
      <c r="Q1146" s="3"/>
      <c r="R1146" s="3"/>
      <c r="S1146" s="3"/>
      <c r="T1146" s="3"/>
      <c r="U1146" s="3"/>
      <c r="V1146" s="3"/>
      <c r="W1146" s="3"/>
    </row>
    <row r="1147" spans="1:23" s="2" customFormat="1" ht="30" customHeight="1" x14ac:dyDescent="0.25">
      <c r="A1147" s="8" t="s">
        <v>4503</v>
      </c>
      <c r="B1147" s="8" t="s">
        <v>4367</v>
      </c>
      <c r="C1147" s="49" t="s">
        <v>14</v>
      </c>
      <c r="D1147" s="37" t="s">
        <v>4624</v>
      </c>
      <c r="E1147" s="38" t="s">
        <v>4625</v>
      </c>
      <c r="F1147" s="25">
        <v>41828</v>
      </c>
      <c r="G1147" s="101" t="s">
        <v>10</v>
      </c>
      <c r="H1147" s="3"/>
      <c r="I1147" s="3"/>
      <c r="J1147" s="3"/>
      <c r="K1147" s="3"/>
      <c r="L1147" s="3"/>
      <c r="M1147" s="3"/>
      <c r="N1147" s="3"/>
      <c r="O1147" s="3"/>
      <c r="P1147" s="3"/>
      <c r="Q1147" s="3"/>
      <c r="R1147" s="3"/>
      <c r="S1147" s="3"/>
      <c r="T1147" s="3"/>
      <c r="U1147" s="3"/>
      <c r="V1147" s="3"/>
      <c r="W1147" s="3"/>
    </row>
    <row r="1148" spans="1:23" s="2" customFormat="1" ht="30" customHeight="1" x14ac:dyDescent="0.25">
      <c r="A1148" s="8" t="s">
        <v>4501</v>
      </c>
      <c r="B1148" s="8" t="s">
        <v>692</v>
      </c>
      <c r="C1148" s="49" t="s">
        <v>14</v>
      </c>
      <c r="D1148" s="101" t="s">
        <v>4662</v>
      </c>
      <c r="E1148" s="101" t="s">
        <v>4663</v>
      </c>
      <c r="F1148" s="136">
        <v>41828</v>
      </c>
      <c r="G1148" s="155" t="s">
        <v>10</v>
      </c>
      <c r="H1148" s="3"/>
      <c r="I1148" s="3"/>
      <c r="J1148" s="3"/>
      <c r="K1148" s="3"/>
      <c r="L1148" s="3"/>
      <c r="M1148" s="3"/>
      <c r="N1148" s="3"/>
      <c r="O1148" s="3"/>
      <c r="P1148" s="3"/>
      <c r="Q1148" s="3"/>
      <c r="R1148" s="3"/>
      <c r="S1148" s="3"/>
      <c r="T1148" s="3"/>
      <c r="U1148" s="3"/>
      <c r="V1148" s="3"/>
      <c r="W1148" s="3"/>
    </row>
    <row r="1149" spans="1:23" s="2" customFormat="1" ht="30" customHeight="1" x14ac:dyDescent="0.25">
      <c r="A1149" s="8" t="s">
        <v>4500</v>
      </c>
      <c r="B1149" s="8" t="s">
        <v>4365</v>
      </c>
      <c r="C1149" s="49" t="s">
        <v>14</v>
      </c>
      <c r="D1149" s="8" t="s">
        <v>4704</v>
      </c>
      <c r="E1149" s="20" t="s">
        <v>4705</v>
      </c>
      <c r="F1149" s="136">
        <v>41828</v>
      </c>
      <c r="G1149" s="155" t="s">
        <v>8</v>
      </c>
      <c r="H1149" s="3"/>
      <c r="I1149" s="3"/>
      <c r="J1149" s="3"/>
      <c r="K1149" s="3"/>
      <c r="L1149" s="3"/>
      <c r="M1149" s="3"/>
      <c r="N1149" s="3"/>
      <c r="O1149" s="3"/>
      <c r="P1149" s="3"/>
      <c r="Q1149" s="3"/>
      <c r="R1149" s="3"/>
      <c r="S1149" s="3"/>
      <c r="T1149" s="3"/>
      <c r="U1149" s="3"/>
      <c r="V1149" s="3"/>
      <c r="W1149" s="3"/>
    </row>
    <row r="1150" spans="1:23" s="2" customFormat="1" ht="30" customHeight="1" x14ac:dyDescent="0.25">
      <c r="A1150" s="98" t="s">
        <v>4498</v>
      </c>
      <c r="B1150" s="98" t="s">
        <v>4363</v>
      </c>
      <c r="C1150" s="49" t="s">
        <v>14</v>
      </c>
      <c r="D1150" s="143" t="s">
        <v>4746</v>
      </c>
      <c r="E1150" s="143" t="s">
        <v>4747</v>
      </c>
      <c r="F1150" s="25">
        <v>41828</v>
      </c>
      <c r="G1150" s="105" t="s">
        <v>8</v>
      </c>
      <c r="H1150" s="3"/>
      <c r="I1150" s="3"/>
      <c r="J1150" s="3"/>
      <c r="K1150" s="3"/>
      <c r="L1150" s="3"/>
      <c r="M1150" s="3"/>
      <c r="N1150" s="3"/>
      <c r="O1150" s="3"/>
      <c r="P1150" s="3"/>
      <c r="Q1150" s="3"/>
      <c r="R1150" s="3"/>
      <c r="S1150" s="3"/>
      <c r="T1150" s="3"/>
      <c r="U1150" s="3"/>
      <c r="V1150" s="3"/>
      <c r="W1150" s="3"/>
    </row>
    <row r="1151" spans="1:23" s="2" customFormat="1" ht="30" customHeight="1" x14ac:dyDescent="0.25">
      <c r="A1151" s="98" t="s">
        <v>4499</v>
      </c>
      <c r="B1151" s="98" t="s">
        <v>4364</v>
      </c>
      <c r="C1151" s="49" t="s">
        <v>14</v>
      </c>
      <c r="D1151" s="143" t="s">
        <v>4756</v>
      </c>
      <c r="E1151" s="143" t="s">
        <v>4757</v>
      </c>
      <c r="F1151" s="136">
        <v>41828</v>
      </c>
      <c r="G1151" s="105" t="s">
        <v>8</v>
      </c>
      <c r="H1151" s="3"/>
      <c r="I1151" s="3"/>
      <c r="J1151" s="3"/>
      <c r="K1151" s="3"/>
      <c r="L1151" s="3"/>
      <c r="M1151" s="3"/>
      <c r="N1151" s="3"/>
      <c r="O1151" s="3"/>
      <c r="P1151" s="3"/>
      <c r="Q1151" s="3"/>
      <c r="R1151" s="3"/>
      <c r="S1151" s="3"/>
      <c r="T1151" s="3"/>
      <c r="U1151" s="3"/>
      <c r="V1151" s="3"/>
      <c r="W1151" s="3"/>
    </row>
    <row r="1152" spans="1:23" s="2" customFormat="1" ht="30" customHeight="1" x14ac:dyDescent="0.25">
      <c r="A1152" s="8" t="s">
        <v>4502</v>
      </c>
      <c r="B1152" s="8" t="s">
        <v>4366</v>
      </c>
      <c r="C1152" s="49" t="s">
        <v>14</v>
      </c>
      <c r="D1152" s="101" t="s">
        <v>4794</v>
      </c>
      <c r="E1152" s="101" t="s">
        <v>4795</v>
      </c>
      <c r="F1152" s="25">
        <v>41828</v>
      </c>
      <c r="G1152" s="105" t="s">
        <v>8</v>
      </c>
      <c r="H1152" s="3"/>
      <c r="I1152" s="3"/>
      <c r="J1152" s="3"/>
      <c r="K1152" s="3"/>
      <c r="L1152" s="3"/>
      <c r="M1152" s="3"/>
      <c r="N1152" s="3"/>
      <c r="O1152" s="3"/>
      <c r="P1152" s="3"/>
      <c r="Q1152" s="3"/>
      <c r="R1152" s="3"/>
      <c r="S1152" s="3"/>
      <c r="T1152" s="3"/>
      <c r="U1152" s="3"/>
      <c r="V1152" s="3"/>
      <c r="W1152" s="3"/>
    </row>
    <row r="1153" spans="1:23" s="2" customFormat="1" ht="30" customHeight="1" x14ac:dyDescent="0.25">
      <c r="A1153" s="8" t="s">
        <v>4497</v>
      </c>
      <c r="B1153" s="8" t="s">
        <v>1476</v>
      </c>
      <c r="C1153" s="49" t="s">
        <v>14</v>
      </c>
      <c r="D1153" s="143" t="s">
        <v>4858</v>
      </c>
      <c r="E1153" s="143" t="s">
        <v>4859</v>
      </c>
      <c r="F1153" s="136">
        <v>41828</v>
      </c>
      <c r="G1153" s="105" t="s">
        <v>8</v>
      </c>
      <c r="H1153" s="3"/>
      <c r="I1153" s="3"/>
      <c r="J1153" s="3"/>
      <c r="K1153" s="3"/>
      <c r="L1153" s="3"/>
      <c r="M1153" s="3"/>
      <c r="N1153" s="3"/>
      <c r="O1153" s="3"/>
      <c r="P1153" s="3"/>
      <c r="Q1153" s="3"/>
      <c r="R1153" s="3"/>
      <c r="S1153" s="3"/>
      <c r="T1153" s="3"/>
      <c r="U1153" s="3"/>
      <c r="V1153" s="3"/>
      <c r="W1153" s="3"/>
    </row>
    <row r="1154" spans="1:23" s="2" customFormat="1" ht="30" customHeight="1" x14ac:dyDescent="0.25">
      <c r="A1154" s="98" t="s">
        <v>4443</v>
      </c>
      <c r="B1154" s="98" t="s">
        <v>4318</v>
      </c>
      <c r="C1154" s="49">
        <v>18</v>
      </c>
      <c r="D1154" s="37" t="s">
        <v>4844</v>
      </c>
      <c r="E1154" s="38" t="s">
        <v>4845</v>
      </c>
      <c r="F1154" s="25">
        <v>41828</v>
      </c>
      <c r="G1154" s="101" t="s">
        <v>8</v>
      </c>
      <c r="H1154" s="3"/>
      <c r="I1154" s="3"/>
      <c r="J1154" s="3"/>
      <c r="K1154" s="3"/>
      <c r="L1154" s="3"/>
      <c r="M1154" s="3"/>
      <c r="N1154" s="3"/>
      <c r="O1154" s="3"/>
      <c r="P1154" s="3"/>
      <c r="Q1154" s="3"/>
      <c r="R1154" s="3"/>
      <c r="S1154" s="3"/>
      <c r="T1154" s="3"/>
      <c r="U1154" s="3"/>
      <c r="V1154" s="3"/>
      <c r="W1154" s="3"/>
    </row>
    <row r="1155" spans="1:23" s="2" customFormat="1" ht="30" customHeight="1" x14ac:dyDescent="0.25">
      <c r="A1155" s="98" t="s">
        <v>4507</v>
      </c>
      <c r="B1155" s="98" t="s">
        <v>4371</v>
      </c>
      <c r="C1155" s="35" t="s">
        <v>14</v>
      </c>
      <c r="D1155" s="101" t="s">
        <v>4770</v>
      </c>
      <c r="E1155" s="101" t="s">
        <v>4771</v>
      </c>
      <c r="F1155" s="25">
        <v>41829</v>
      </c>
      <c r="G1155" s="105" t="s">
        <v>7</v>
      </c>
      <c r="H1155" s="3"/>
      <c r="I1155" s="3"/>
      <c r="J1155" s="3"/>
      <c r="K1155" s="3"/>
      <c r="L1155" s="3"/>
      <c r="M1155" s="3"/>
      <c r="N1155" s="3"/>
      <c r="O1155" s="3"/>
      <c r="P1155" s="3"/>
      <c r="Q1155" s="3"/>
      <c r="R1155" s="3"/>
      <c r="S1155" s="3"/>
      <c r="T1155" s="3"/>
      <c r="U1155" s="3"/>
      <c r="V1155" s="3"/>
      <c r="W1155" s="3"/>
    </row>
    <row r="1156" spans="1:23" s="2" customFormat="1" ht="30" customHeight="1" x14ac:dyDescent="0.25">
      <c r="A1156" s="98" t="s">
        <v>4504</v>
      </c>
      <c r="B1156" s="98" t="s">
        <v>4368</v>
      </c>
      <c r="C1156" s="49" t="s">
        <v>14</v>
      </c>
      <c r="D1156" s="143" t="s">
        <v>4838</v>
      </c>
      <c r="E1156" s="143" t="s">
        <v>4839</v>
      </c>
      <c r="F1156" s="136">
        <v>41829</v>
      </c>
      <c r="G1156" s="105" t="s">
        <v>7</v>
      </c>
      <c r="H1156" s="3"/>
      <c r="I1156" s="3"/>
      <c r="J1156" s="3"/>
      <c r="K1156" s="3"/>
      <c r="L1156" s="3"/>
      <c r="M1156" s="3"/>
      <c r="N1156" s="3"/>
      <c r="O1156" s="3"/>
      <c r="P1156" s="3"/>
      <c r="Q1156" s="3"/>
      <c r="R1156" s="3"/>
      <c r="S1156" s="3"/>
      <c r="T1156" s="3"/>
      <c r="U1156" s="3"/>
      <c r="V1156" s="3"/>
      <c r="W1156" s="3"/>
    </row>
    <row r="1157" spans="1:23" s="2" customFormat="1" ht="30" customHeight="1" x14ac:dyDescent="0.25">
      <c r="A1157" s="37" t="s">
        <v>4511</v>
      </c>
      <c r="B1157" s="37" t="s">
        <v>4375</v>
      </c>
      <c r="C1157" s="35" t="s">
        <v>14</v>
      </c>
      <c r="D1157" s="101" t="s">
        <v>4638</v>
      </c>
      <c r="E1157" s="101" t="s">
        <v>4639</v>
      </c>
      <c r="F1157" s="25">
        <v>41829</v>
      </c>
      <c r="G1157" s="101" t="s">
        <v>10</v>
      </c>
      <c r="H1157" s="3"/>
      <c r="I1157" s="3"/>
      <c r="J1157" s="3"/>
      <c r="K1157" s="3"/>
      <c r="L1157" s="3"/>
      <c r="M1157" s="3"/>
      <c r="N1157" s="3"/>
      <c r="O1157" s="3"/>
      <c r="P1157" s="3"/>
      <c r="Q1157" s="3"/>
      <c r="R1157" s="3"/>
      <c r="S1157" s="3"/>
      <c r="T1157" s="3"/>
      <c r="U1157" s="3"/>
      <c r="V1157" s="3"/>
      <c r="W1157" s="3"/>
    </row>
    <row r="1158" spans="1:23" s="3" customFormat="1" ht="30" customHeight="1" x14ac:dyDescent="0.25">
      <c r="A1158" s="98" t="s">
        <v>4510</v>
      </c>
      <c r="B1158" s="98" t="s">
        <v>4374</v>
      </c>
      <c r="C1158" s="35" t="s">
        <v>14</v>
      </c>
      <c r="D1158" s="143" t="s">
        <v>4724</v>
      </c>
      <c r="E1158" s="143" t="s">
        <v>4725</v>
      </c>
      <c r="F1158" s="136">
        <v>41829</v>
      </c>
      <c r="G1158" s="105" t="s">
        <v>10</v>
      </c>
    </row>
    <row r="1159" spans="1:23" s="2" customFormat="1" ht="30" customHeight="1" x14ac:dyDescent="0.25">
      <c r="A1159" s="98" t="s">
        <v>4509</v>
      </c>
      <c r="B1159" s="98" t="s">
        <v>4373</v>
      </c>
      <c r="C1159" s="35" t="s">
        <v>14</v>
      </c>
      <c r="D1159" s="37" t="s">
        <v>4870</v>
      </c>
      <c r="E1159" s="38" t="s">
        <v>4871</v>
      </c>
      <c r="F1159" s="25">
        <v>41829</v>
      </c>
      <c r="G1159" s="101" t="s">
        <v>10</v>
      </c>
      <c r="H1159" s="3"/>
      <c r="I1159" s="3"/>
      <c r="J1159" s="3"/>
      <c r="K1159" s="3"/>
      <c r="L1159" s="3"/>
      <c r="M1159" s="3"/>
      <c r="N1159" s="3"/>
      <c r="O1159" s="3"/>
      <c r="P1159" s="3"/>
      <c r="Q1159" s="3"/>
      <c r="R1159" s="3"/>
      <c r="S1159" s="3"/>
      <c r="T1159" s="3"/>
      <c r="U1159" s="3"/>
      <c r="V1159" s="3"/>
      <c r="W1159" s="3"/>
    </row>
    <row r="1160" spans="1:23" s="2" customFormat="1" ht="30" customHeight="1" x14ac:dyDescent="0.25">
      <c r="A1160" s="37" t="s">
        <v>4508</v>
      </c>
      <c r="B1160" s="37" t="s">
        <v>4372</v>
      </c>
      <c r="C1160" s="35" t="s">
        <v>14</v>
      </c>
      <c r="D1160" s="143" t="s">
        <v>4592</v>
      </c>
      <c r="E1160" s="143" t="s">
        <v>4593</v>
      </c>
      <c r="F1160" s="25">
        <v>41829</v>
      </c>
      <c r="G1160" s="101" t="s">
        <v>8</v>
      </c>
      <c r="H1160" s="3"/>
      <c r="I1160" s="3"/>
      <c r="J1160" s="3"/>
      <c r="K1160" s="3"/>
      <c r="L1160" s="3"/>
      <c r="M1160" s="3"/>
      <c r="N1160" s="3"/>
      <c r="O1160" s="3"/>
      <c r="P1160" s="3"/>
      <c r="Q1160" s="3"/>
      <c r="R1160" s="3"/>
      <c r="S1160" s="3"/>
      <c r="T1160" s="3"/>
      <c r="U1160" s="3"/>
      <c r="V1160" s="3"/>
      <c r="W1160" s="3"/>
    </row>
    <row r="1161" spans="1:23" s="2" customFormat="1" ht="30" customHeight="1" x14ac:dyDescent="0.25">
      <c r="A1161" s="8" t="s">
        <v>4505</v>
      </c>
      <c r="B1161" s="8" t="s">
        <v>4369</v>
      </c>
      <c r="C1161" s="49" t="s">
        <v>14</v>
      </c>
      <c r="D1161" s="143" t="s">
        <v>4686</v>
      </c>
      <c r="E1161" s="143" t="s">
        <v>4687</v>
      </c>
      <c r="F1161" s="136">
        <v>41829</v>
      </c>
      <c r="G1161" s="105" t="s">
        <v>8</v>
      </c>
      <c r="H1161" s="3"/>
      <c r="I1161" s="3"/>
      <c r="J1161" s="3"/>
      <c r="K1161" s="3"/>
      <c r="L1161" s="3"/>
      <c r="M1161" s="3"/>
      <c r="N1161" s="3"/>
      <c r="O1161" s="3"/>
      <c r="P1161" s="3"/>
      <c r="Q1161" s="3"/>
      <c r="R1161" s="3"/>
      <c r="S1161" s="3"/>
      <c r="T1161" s="3"/>
      <c r="U1161" s="3"/>
      <c r="V1161" s="3"/>
      <c r="W1161" s="3"/>
    </row>
    <row r="1162" spans="1:23" s="2" customFormat="1" ht="30" customHeight="1" x14ac:dyDescent="0.25">
      <c r="A1162" s="37" t="s">
        <v>4506</v>
      </c>
      <c r="B1162" s="37" t="s">
        <v>4370</v>
      </c>
      <c r="C1162" s="35" t="s">
        <v>14</v>
      </c>
      <c r="D1162" s="37" t="s">
        <v>4824</v>
      </c>
      <c r="E1162" s="38" t="s">
        <v>4825</v>
      </c>
      <c r="F1162" s="25">
        <v>41829</v>
      </c>
      <c r="G1162" s="105" t="s">
        <v>8</v>
      </c>
      <c r="H1162" s="3"/>
      <c r="I1162" s="3"/>
      <c r="J1162" s="3"/>
      <c r="K1162" s="3"/>
      <c r="L1162" s="3"/>
      <c r="M1162" s="3"/>
      <c r="N1162" s="3"/>
      <c r="O1162" s="3"/>
      <c r="P1162" s="3"/>
      <c r="Q1162" s="3"/>
      <c r="R1162" s="3"/>
      <c r="S1162" s="3"/>
      <c r="T1162" s="3"/>
      <c r="U1162" s="3"/>
      <c r="V1162" s="3"/>
      <c r="W1162" s="3"/>
    </row>
    <row r="1163" spans="1:23" s="2" customFormat="1" ht="30" customHeight="1" x14ac:dyDescent="0.25">
      <c r="A1163" s="8" t="s">
        <v>4458</v>
      </c>
      <c r="B1163" s="8" t="s">
        <v>4328</v>
      </c>
      <c r="C1163" s="49">
        <v>610</v>
      </c>
      <c r="D1163" s="101" t="s">
        <v>4830</v>
      </c>
      <c r="E1163" s="101" t="s">
        <v>4831</v>
      </c>
      <c r="F1163" s="25">
        <v>41829</v>
      </c>
      <c r="G1163" s="101" t="s">
        <v>8</v>
      </c>
      <c r="H1163" s="3"/>
      <c r="I1163" s="3"/>
      <c r="J1163" s="3"/>
      <c r="K1163" s="3"/>
      <c r="L1163" s="3"/>
      <c r="M1163" s="3"/>
      <c r="N1163" s="3"/>
      <c r="O1163" s="3"/>
      <c r="P1163" s="3"/>
      <c r="Q1163" s="3"/>
      <c r="R1163" s="3"/>
      <c r="S1163" s="3"/>
      <c r="T1163" s="3"/>
      <c r="U1163" s="3"/>
      <c r="V1163" s="3"/>
      <c r="W1163" s="3"/>
    </row>
    <row r="1164" spans="1:23" s="2" customFormat="1" ht="30" customHeight="1" x14ac:dyDescent="0.25">
      <c r="A1164" s="37" t="s">
        <v>4514</v>
      </c>
      <c r="B1164" s="37" t="s">
        <v>4377</v>
      </c>
      <c r="C1164" s="35" t="s">
        <v>14</v>
      </c>
      <c r="D1164" s="8" t="s">
        <v>4820</v>
      </c>
      <c r="E1164" s="20" t="s">
        <v>4821</v>
      </c>
      <c r="F1164" s="136">
        <v>41830</v>
      </c>
      <c r="G1164" s="155" t="s">
        <v>7</v>
      </c>
      <c r="H1164" s="3"/>
      <c r="I1164" s="3"/>
      <c r="J1164" s="3"/>
      <c r="K1164" s="3"/>
      <c r="L1164" s="3"/>
      <c r="M1164" s="3"/>
      <c r="N1164" s="3"/>
      <c r="O1164" s="3"/>
      <c r="P1164" s="3"/>
      <c r="Q1164" s="3"/>
      <c r="R1164" s="3"/>
      <c r="S1164" s="3"/>
      <c r="T1164" s="3"/>
      <c r="U1164" s="3"/>
      <c r="V1164" s="3"/>
      <c r="W1164" s="3"/>
    </row>
    <row r="1165" spans="1:23" s="2" customFormat="1" ht="30" customHeight="1" x14ac:dyDescent="0.25">
      <c r="A1165" s="98" t="s">
        <v>4512</v>
      </c>
      <c r="B1165" s="98" t="s">
        <v>4376</v>
      </c>
      <c r="C1165" s="35" t="s">
        <v>14</v>
      </c>
      <c r="D1165" s="8" t="s">
        <v>4732</v>
      </c>
      <c r="E1165" s="40" t="s">
        <v>4733</v>
      </c>
      <c r="F1165" s="136">
        <v>41830</v>
      </c>
      <c r="G1165" s="155" t="s">
        <v>10</v>
      </c>
      <c r="H1165" s="3"/>
      <c r="I1165" s="3"/>
      <c r="J1165" s="3"/>
      <c r="K1165" s="3"/>
      <c r="L1165" s="3"/>
      <c r="M1165" s="3"/>
      <c r="N1165" s="3"/>
      <c r="O1165" s="3"/>
      <c r="P1165" s="3"/>
      <c r="Q1165" s="3"/>
      <c r="R1165" s="3"/>
      <c r="S1165" s="3"/>
      <c r="T1165" s="3"/>
      <c r="U1165" s="3"/>
      <c r="V1165" s="3"/>
      <c r="W1165" s="3"/>
    </row>
    <row r="1166" spans="1:23" s="2" customFormat="1" ht="30" customHeight="1" x14ac:dyDescent="0.25">
      <c r="A1166" s="37" t="s">
        <v>4517</v>
      </c>
      <c r="B1166" s="37" t="s">
        <v>4380</v>
      </c>
      <c r="C1166" s="35" t="s">
        <v>14</v>
      </c>
      <c r="D1166" s="37" t="s">
        <v>4818</v>
      </c>
      <c r="E1166" s="38" t="s">
        <v>4819</v>
      </c>
      <c r="F1166" s="39">
        <v>41830</v>
      </c>
      <c r="G1166" s="143" t="s">
        <v>10</v>
      </c>
      <c r="H1166" s="3"/>
      <c r="I1166" s="3"/>
      <c r="J1166" s="3"/>
      <c r="K1166" s="3"/>
      <c r="L1166" s="3"/>
      <c r="M1166" s="3"/>
      <c r="N1166" s="3"/>
      <c r="O1166" s="3"/>
      <c r="P1166" s="3"/>
      <c r="Q1166" s="3"/>
      <c r="R1166" s="3"/>
      <c r="S1166" s="3"/>
      <c r="T1166" s="3"/>
      <c r="U1166" s="3"/>
      <c r="V1166" s="3"/>
      <c r="W1166" s="3"/>
    </row>
    <row r="1167" spans="1:23" s="2" customFormat="1" ht="30" customHeight="1" x14ac:dyDescent="0.25">
      <c r="A1167" s="37" t="s">
        <v>4515</v>
      </c>
      <c r="B1167" s="37" t="s">
        <v>4378</v>
      </c>
      <c r="C1167" s="35" t="s">
        <v>14</v>
      </c>
      <c r="D1167" s="8" t="s">
        <v>4610</v>
      </c>
      <c r="E1167" s="20" t="s">
        <v>4611</v>
      </c>
      <c r="F1167" s="136">
        <v>41830</v>
      </c>
      <c r="G1167" s="155" t="s">
        <v>8</v>
      </c>
      <c r="H1167" s="3"/>
      <c r="I1167" s="3"/>
      <c r="J1167" s="3"/>
      <c r="K1167" s="3"/>
      <c r="L1167" s="3"/>
      <c r="M1167" s="3"/>
      <c r="N1167" s="3"/>
      <c r="O1167" s="3"/>
      <c r="P1167" s="3"/>
      <c r="Q1167" s="3"/>
      <c r="R1167" s="3"/>
      <c r="S1167" s="3"/>
      <c r="T1167" s="3"/>
      <c r="U1167" s="3"/>
      <c r="V1167" s="3"/>
      <c r="W1167" s="3"/>
    </row>
    <row r="1168" spans="1:23" s="2" customFormat="1" ht="30" customHeight="1" x14ac:dyDescent="0.25">
      <c r="A1168" s="37" t="s">
        <v>4513</v>
      </c>
      <c r="B1168" s="37" t="s">
        <v>52</v>
      </c>
      <c r="C1168" s="35" t="s">
        <v>14</v>
      </c>
      <c r="D1168" s="143" t="s">
        <v>4630</v>
      </c>
      <c r="E1168" s="143" t="s">
        <v>4631</v>
      </c>
      <c r="F1168" s="136">
        <v>41830</v>
      </c>
      <c r="G1168" s="155" t="s">
        <v>8</v>
      </c>
      <c r="H1168" s="3"/>
      <c r="I1168" s="3"/>
      <c r="J1168" s="3"/>
      <c r="K1168" s="3"/>
      <c r="L1168" s="3"/>
      <c r="M1168" s="3"/>
      <c r="N1168" s="3"/>
      <c r="O1168" s="3"/>
      <c r="P1168" s="3"/>
      <c r="Q1168" s="3"/>
      <c r="R1168" s="3"/>
      <c r="S1168" s="3"/>
      <c r="T1168" s="3"/>
      <c r="U1168" s="3"/>
      <c r="V1168" s="3"/>
      <c r="W1168" s="3"/>
    </row>
    <row r="1169" spans="1:23" s="2" customFormat="1" ht="30" customHeight="1" x14ac:dyDescent="0.25">
      <c r="A1169" s="98" t="s">
        <v>4516</v>
      </c>
      <c r="B1169" s="98" t="s">
        <v>4379</v>
      </c>
      <c r="C1169" s="35" t="s">
        <v>14</v>
      </c>
      <c r="D1169" s="101" t="s">
        <v>4692</v>
      </c>
      <c r="E1169" s="101" t="s">
        <v>4693</v>
      </c>
      <c r="F1169" s="136">
        <v>41830</v>
      </c>
      <c r="G1169" s="155" t="s">
        <v>8</v>
      </c>
      <c r="H1169" s="3"/>
      <c r="I1169" s="3"/>
      <c r="J1169" s="3"/>
      <c r="K1169" s="3"/>
      <c r="L1169" s="3"/>
      <c r="M1169" s="3"/>
      <c r="N1169" s="3"/>
      <c r="O1169" s="3"/>
      <c r="P1169" s="3"/>
      <c r="Q1169" s="3"/>
      <c r="R1169" s="3"/>
      <c r="S1169" s="3"/>
      <c r="T1169" s="3"/>
      <c r="U1169" s="3"/>
      <c r="V1169" s="3"/>
      <c r="W1169" s="3"/>
    </row>
    <row r="1170" spans="1:23" s="2" customFormat="1" ht="30" customHeight="1" x14ac:dyDescent="0.25">
      <c r="A1170" s="37" t="s">
        <v>4456</v>
      </c>
      <c r="B1170" s="8" t="s">
        <v>4327</v>
      </c>
      <c r="C1170" s="49">
        <v>390.96</v>
      </c>
      <c r="D1170" s="37" t="s">
        <v>4800</v>
      </c>
      <c r="E1170" s="38" t="s">
        <v>4801</v>
      </c>
      <c r="F1170" s="25">
        <v>41830</v>
      </c>
      <c r="G1170" s="105" t="s">
        <v>8</v>
      </c>
      <c r="H1170" s="3"/>
      <c r="I1170" s="3"/>
      <c r="J1170" s="3"/>
      <c r="K1170" s="3"/>
      <c r="L1170" s="3"/>
      <c r="M1170" s="3"/>
      <c r="N1170" s="3"/>
      <c r="O1170" s="3"/>
      <c r="P1170" s="3"/>
      <c r="Q1170" s="3"/>
      <c r="R1170" s="3"/>
      <c r="S1170" s="3"/>
      <c r="T1170" s="3"/>
      <c r="U1170" s="3"/>
      <c r="V1170" s="3"/>
      <c r="W1170" s="3"/>
    </row>
    <row r="1171" spans="1:23" s="2" customFormat="1" ht="30" customHeight="1" x14ac:dyDescent="0.25">
      <c r="A1171" s="37" t="s">
        <v>4520</v>
      </c>
      <c r="B1171" s="37" t="s">
        <v>1057</v>
      </c>
      <c r="C1171" s="35" t="s">
        <v>14</v>
      </c>
      <c r="D1171" s="101" t="s">
        <v>4648</v>
      </c>
      <c r="E1171" s="101" t="s">
        <v>4649</v>
      </c>
      <c r="F1171" s="39">
        <v>41831</v>
      </c>
      <c r="G1171" s="143" t="s">
        <v>8</v>
      </c>
      <c r="H1171" s="3"/>
      <c r="I1171" s="3"/>
      <c r="J1171" s="3"/>
      <c r="K1171" s="3"/>
      <c r="L1171" s="3"/>
      <c r="M1171" s="3"/>
      <c r="N1171" s="3"/>
      <c r="O1171" s="3"/>
      <c r="P1171" s="3"/>
      <c r="Q1171" s="3"/>
      <c r="R1171" s="3"/>
      <c r="S1171" s="3"/>
      <c r="T1171" s="3"/>
      <c r="U1171" s="3"/>
      <c r="V1171" s="3"/>
      <c r="W1171" s="3"/>
    </row>
    <row r="1172" spans="1:23" s="2" customFormat="1" ht="30" customHeight="1" x14ac:dyDescent="0.25">
      <c r="A1172" s="37" t="s">
        <v>4518</v>
      </c>
      <c r="B1172" s="37" t="s">
        <v>4381</v>
      </c>
      <c r="C1172" s="35" t="s">
        <v>14</v>
      </c>
      <c r="D1172" s="143" t="s">
        <v>4690</v>
      </c>
      <c r="E1172" s="143" t="s">
        <v>4691</v>
      </c>
      <c r="F1172" s="136">
        <v>41831</v>
      </c>
      <c r="G1172" s="155" t="s">
        <v>8</v>
      </c>
      <c r="H1172" s="3"/>
      <c r="I1172" s="3"/>
      <c r="J1172" s="3"/>
      <c r="K1172" s="3"/>
      <c r="L1172" s="3"/>
      <c r="M1172" s="3"/>
      <c r="N1172" s="3"/>
      <c r="O1172" s="3"/>
      <c r="P1172" s="3"/>
      <c r="Q1172" s="3"/>
      <c r="R1172" s="3"/>
      <c r="S1172" s="3"/>
      <c r="T1172" s="3"/>
      <c r="U1172" s="3"/>
      <c r="V1172" s="3"/>
      <c r="W1172" s="3"/>
    </row>
    <row r="1173" spans="1:23" s="2" customFormat="1" ht="30" customHeight="1" x14ac:dyDescent="0.25">
      <c r="A1173" s="37" t="s">
        <v>4519</v>
      </c>
      <c r="B1173" s="37" t="s">
        <v>28</v>
      </c>
      <c r="C1173" s="35" t="s">
        <v>14</v>
      </c>
      <c r="D1173" s="8" t="s">
        <v>4872</v>
      </c>
      <c r="E1173" s="20" t="s">
        <v>4873</v>
      </c>
      <c r="F1173" s="39">
        <v>41831</v>
      </c>
      <c r="G1173" s="155" t="s">
        <v>8</v>
      </c>
      <c r="H1173" s="3"/>
      <c r="I1173" s="3"/>
      <c r="J1173" s="3"/>
      <c r="K1173" s="3"/>
      <c r="L1173" s="3"/>
      <c r="M1173" s="3"/>
      <c r="N1173" s="3"/>
      <c r="O1173" s="3"/>
      <c r="P1173" s="3"/>
      <c r="Q1173" s="3"/>
      <c r="R1173" s="3"/>
      <c r="S1173" s="3"/>
      <c r="T1173" s="3"/>
      <c r="U1173" s="3"/>
      <c r="V1173" s="3"/>
      <c r="W1173" s="3"/>
    </row>
    <row r="1174" spans="1:23" s="2" customFormat="1" ht="30" customHeight="1" x14ac:dyDescent="0.25">
      <c r="A1174" s="98" t="s">
        <v>4521</v>
      </c>
      <c r="B1174" s="98" t="s">
        <v>4382</v>
      </c>
      <c r="C1174" s="35" t="s">
        <v>14</v>
      </c>
      <c r="D1174" s="143" t="s">
        <v>4862</v>
      </c>
      <c r="E1174" s="143" t="s">
        <v>4863</v>
      </c>
      <c r="F1174" s="39">
        <v>41832</v>
      </c>
      <c r="G1174" s="155" t="s">
        <v>7</v>
      </c>
      <c r="H1174" s="3"/>
      <c r="I1174" s="3"/>
      <c r="J1174" s="3"/>
      <c r="K1174" s="3"/>
      <c r="L1174" s="3"/>
      <c r="M1174" s="3"/>
      <c r="N1174" s="3"/>
      <c r="O1174" s="3"/>
      <c r="P1174" s="3"/>
      <c r="Q1174" s="3"/>
      <c r="R1174" s="3"/>
      <c r="S1174" s="3"/>
      <c r="T1174" s="3"/>
      <c r="U1174" s="3"/>
      <c r="V1174" s="3"/>
      <c r="W1174" s="3"/>
    </row>
    <row r="1175" spans="1:23" s="2" customFormat="1" ht="30" customHeight="1" x14ac:dyDescent="0.25">
      <c r="A1175" s="37" t="s">
        <v>4462</v>
      </c>
      <c r="B1175" s="37" t="s">
        <v>4383</v>
      </c>
      <c r="C1175" s="35" t="s">
        <v>14</v>
      </c>
      <c r="D1175" s="8" t="s">
        <v>4822</v>
      </c>
      <c r="E1175" s="20" t="s">
        <v>4823</v>
      </c>
      <c r="F1175" s="136">
        <v>41832</v>
      </c>
      <c r="G1175" s="155" t="s">
        <v>9</v>
      </c>
      <c r="H1175" s="3"/>
      <c r="I1175" s="3"/>
      <c r="J1175" s="3"/>
      <c r="K1175" s="3"/>
      <c r="L1175" s="3"/>
      <c r="M1175" s="3"/>
      <c r="N1175" s="3"/>
      <c r="O1175" s="3"/>
      <c r="P1175" s="3"/>
      <c r="Q1175" s="3"/>
      <c r="R1175" s="3"/>
      <c r="S1175" s="3"/>
      <c r="T1175" s="3"/>
      <c r="U1175" s="3"/>
      <c r="V1175" s="3"/>
      <c r="W1175" s="3"/>
    </row>
    <row r="1176" spans="1:23" s="2" customFormat="1" ht="30" customHeight="1" x14ac:dyDescent="0.25">
      <c r="A1176" s="98" t="s">
        <v>4532</v>
      </c>
      <c r="B1176" s="98" t="s">
        <v>4392</v>
      </c>
      <c r="C1176" s="35" t="s">
        <v>14</v>
      </c>
      <c r="D1176" s="37" t="s">
        <v>4656</v>
      </c>
      <c r="E1176" s="37" t="s">
        <v>4657</v>
      </c>
      <c r="F1176" s="39">
        <v>41834</v>
      </c>
      <c r="G1176" s="155" t="s">
        <v>7</v>
      </c>
      <c r="H1176" s="3"/>
      <c r="I1176" s="3"/>
      <c r="J1176" s="3"/>
      <c r="K1176" s="3"/>
      <c r="L1176" s="3"/>
      <c r="M1176" s="3"/>
      <c r="N1176" s="3"/>
      <c r="O1176" s="3"/>
      <c r="P1176" s="3"/>
      <c r="Q1176" s="3"/>
      <c r="R1176" s="3"/>
      <c r="S1176" s="3"/>
      <c r="T1176" s="3"/>
      <c r="U1176" s="3"/>
      <c r="V1176" s="3"/>
      <c r="W1176" s="3"/>
    </row>
    <row r="1177" spans="1:23" s="2" customFormat="1" ht="30" customHeight="1" x14ac:dyDescent="0.25">
      <c r="A1177" s="98" t="s">
        <v>4528</v>
      </c>
      <c r="B1177" s="98" t="s">
        <v>4388</v>
      </c>
      <c r="C1177" s="35" t="s">
        <v>14</v>
      </c>
      <c r="D1177" s="8" t="s">
        <v>4634</v>
      </c>
      <c r="E1177" s="20" t="s">
        <v>4635</v>
      </c>
      <c r="F1177" s="136">
        <v>41834</v>
      </c>
      <c r="G1177" s="155" t="s">
        <v>10</v>
      </c>
      <c r="H1177" s="3"/>
      <c r="I1177" s="3"/>
      <c r="J1177" s="3"/>
      <c r="K1177" s="3"/>
      <c r="L1177" s="3"/>
      <c r="M1177" s="3"/>
      <c r="N1177" s="3"/>
      <c r="O1177" s="3"/>
      <c r="P1177" s="3"/>
      <c r="Q1177" s="3"/>
      <c r="R1177" s="3"/>
      <c r="S1177" s="3"/>
      <c r="T1177" s="3"/>
      <c r="U1177" s="3"/>
      <c r="V1177" s="3"/>
      <c r="W1177" s="3"/>
    </row>
    <row r="1178" spans="1:23" s="3" customFormat="1" ht="30" customHeight="1" x14ac:dyDescent="0.25">
      <c r="A1178" s="98" t="s">
        <v>4523</v>
      </c>
      <c r="B1178" s="98" t="s">
        <v>4385</v>
      </c>
      <c r="C1178" s="49" t="s">
        <v>14</v>
      </c>
      <c r="D1178" s="8" t="s">
        <v>4646</v>
      </c>
      <c r="E1178" s="20" t="s">
        <v>4647</v>
      </c>
      <c r="F1178" s="39">
        <v>41834</v>
      </c>
      <c r="G1178" s="155" t="s">
        <v>8</v>
      </c>
    </row>
    <row r="1179" spans="1:23" s="3" customFormat="1" ht="30" customHeight="1" x14ac:dyDescent="0.25">
      <c r="A1179" s="37" t="s">
        <v>4530</v>
      </c>
      <c r="B1179" s="37" t="s">
        <v>4390</v>
      </c>
      <c r="C1179" s="35" t="s">
        <v>14</v>
      </c>
      <c r="D1179" s="8" t="s">
        <v>4672</v>
      </c>
      <c r="E1179" s="20" t="s">
        <v>4673</v>
      </c>
      <c r="F1179" s="136">
        <v>41834</v>
      </c>
      <c r="G1179" s="143" t="s">
        <v>8</v>
      </c>
    </row>
    <row r="1180" spans="1:23" s="2" customFormat="1" ht="30" customHeight="1" x14ac:dyDescent="0.25">
      <c r="A1180" s="65" t="s">
        <v>4527</v>
      </c>
      <c r="B1180" s="65" t="s">
        <v>4387</v>
      </c>
      <c r="C1180" s="70" t="s">
        <v>14</v>
      </c>
      <c r="D1180" s="143" t="s">
        <v>4730</v>
      </c>
      <c r="E1180" s="143" t="s">
        <v>4731</v>
      </c>
      <c r="F1180" s="39">
        <v>41834</v>
      </c>
      <c r="G1180" s="155" t="s">
        <v>8</v>
      </c>
      <c r="H1180" s="3"/>
      <c r="I1180" s="3"/>
      <c r="J1180" s="3"/>
      <c r="K1180" s="3"/>
      <c r="L1180" s="3"/>
      <c r="M1180" s="3"/>
      <c r="N1180" s="3"/>
      <c r="O1180" s="3"/>
      <c r="P1180" s="3"/>
      <c r="Q1180" s="3"/>
      <c r="R1180" s="3"/>
      <c r="S1180" s="3"/>
      <c r="T1180" s="3"/>
      <c r="U1180" s="3"/>
      <c r="V1180" s="3"/>
      <c r="W1180" s="3"/>
    </row>
    <row r="1181" spans="1:23" s="2" customFormat="1" ht="30" customHeight="1" x14ac:dyDescent="0.25">
      <c r="A1181" s="66" t="s">
        <v>4529</v>
      </c>
      <c r="B1181" s="66" t="s">
        <v>4389</v>
      </c>
      <c r="C1181" s="71" t="s">
        <v>14</v>
      </c>
      <c r="D1181" s="101" t="s">
        <v>4734</v>
      </c>
      <c r="E1181" s="101" t="s">
        <v>4735</v>
      </c>
      <c r="F1181" s="136">
        <v>41834</v>
      </c>
      <c r="G1181" s="105" t="s">
        <v>8</v>
      </c>
      <c r="H1181" s="3"/>
      <c r="I1181" s="3"/>
      <c r="J1181" s="3"/>
      <c r="K1181" s="3"/>
      <c r="L1181" s="3"/>
      <c r="M1181" s="3"/>
      <c r="N1181" s="3"/>
      <c r="O1181" s="3"/>
      <c r="P1181" s="3"/>
      <c r="Q1181" s="3"/>
      <c r="R1181" s="3"/>
      <c r="S1181" s="3"/>
      <c r="T1181" s="3"/>
      <c r="U1181" s="3"/>
      <c r="V1181" s="3"/>
      <c r="W1181" s="3"/>
    </row>
    <row r="1182" spans="1:23" s="2" customFormat="1" ht="30" customHeight="1" x14ac:dyDescent="0.25">
      <c r="A1182" s="156" t="s">
        <v>4525</v>
      </c>
      <c r="B1182" s="156" t="s">
        <v>4386</v>
      </c>
      <c r="C1182" s="71" t="s">
        <v>14</v>
      </c>
      <c r="D1182" s="157" t="s">
        <v>4736</v>
      </c>
      <c r="E1182" s="76" t="s">
        <v>4737</v>
      </c>
      <c r="F1182" s="136">
        <v>41834</v>
      </c>
      <c r="G1182" s="155" t="s">
        <v>8</v>
      </c>
      <c r="H1182" s="3"/>
      <c r="I1182" s="3"/>
      <c r="J1182" s="3"/>
      <c r="K1182" s="3"/>
      <c r="L1182" s="3"/>
      <c r="M1182" s="3"/>
      <c r="N1182" s="3"/>
      <c r="O1182" s="3"/>
      <c r="P1182" s="3"/>
      <c r="Q1182" s="3"/>
      <c r="R1182" s="3"/>
      <c r="S1182" s="3"/>
      <c r="T1182" s="3"/>
      <c r="U1182" s="3"/>
      <c r="V1182" s="3"/>
      <c r="W1182" s="3"/>
    </row>
    <row r="1183" spans="1:23" s="2" customFormat="1" ht="30" customHeight="1" x14ac:dyDescent="0.25">
      <c r="A1183" s="156" t="s">
        <v>4522</v>
      </c>
      <c r="B1183" s="156" t="s">
        <v>4384</v>
      </c>
      <c r="C1183" s="71" t="s">
        <v>14</v>
      </c>
      <c r="D1183" s="158" t="s">
        <v>4812</v>
      </c>
      <c r="E1183" s="158" t="s">
        <v>4813</v>
      </c>
      <c r="F1183" s="136">
        <v>41834</v>
      </c>
      <c r="G1183" s="155" t="s">
        <v>8</v>
      </c>
      <c r="H1183" s="3"/>
      <c r="I1183" s="3"/>
      <c r="J1183" s="3"/>
      <c r="K1183" s="3"/>
      <c r="L1183" s="3"/>
      <c r="M1183" s="3"/>
      <c r="N1183" s="3"/>
      <c r="O1183" s="3"/>
      <c r="P1183" s="3"/>
      <c r="Q1183" s="3"/>
      <c r="R1183" s="3"/>
      <c r="S1183" s="3"/>
      <c r="T1183" s="3"/>
      <c r="U1183" s="3"/>
      <c r="V1183" s="3"/>
      <c r="W1183" s="3"/>
    </row>
    <row r="1184" spans="1:23" s="2" customFormat="1" ht="30" customHeight="1" x14ac:dyDescent="0.25">
      <c r="A1184" s="66" t="s">
        <v>4524</v>
      </c>
      <c r="B1184" s="66" t="s">
        <v>39</v>
      </c>
      <c r="C1184" s="71" t="s">
        <v>14</v>
      </c>
      <c r="D1184" s="158" t="s">
        <v>4846</v>
      </c>
      <c r="E1184" s="158" t="s">
        <v>4847</v>
      </c>
      <c r="F1184" s="136">
        <v>41834</v>
      </c>
      <c r="G1184" s="155" t="s">
        <v>8</v>
      </c>
      <c r="H1184" s="3"/>
      <c r="I1184" s="3"/>
      <c r="J1184" s="3"/>
      <c r="K1184" s="3"/>
      <c r="L1184" s="3"/>
      <c r="M1184" s="3"/>
      <c r="N1184" s="3"/>
      <c r="O1184" s="3"/>
      <c r="P1184" s="3"/>
      <c r="Q1184" s="3"/>
      <c r="R1184" s="3"/>
      <c r="S1184" s="3"/>
      <c r="T1184" s="3"/>
      <c r="U1184" s="3"/>
      <c r="V1184" s="3"/>
      <c r="W1184" s="3"/>
    </row>
    <row r="1185" spans="1:23" s="2" customFormat="1" ht="30" customHeight="1" x14ac:dyDescent="0.25">
      <c r="A1185" s="66" t="s">
        <v>4531</v>
      </c>
      <c r="B1185" s="66" t="s">
        <v>4391</v>
      </c>
      <c r="C1185" s="71" t="s">
        <v>14</v>
      </c>
      <c r="D1185" s="66" t="s">
        <v>4854</v>
      </c>
      <c r="E1185" s="73" t="s">
        <v>4855</v>
      </c>
      <c r="F1185" s="136">
        <v>41834</v>
      </c>
      <c r="G1185" s="155" t="s">
        <v>8</v>
      </c>
      <c r="H1185" s="3"/>
      <c r="I1185" s="3"/>
      <c r="J1185" s="3"/>
      <c r="K1185" s="3"/>
      <c r="L1185" s="3"/>
      <c r="M1185" s="3"/>
      <c r="N1185" s="3"/>
      <c r="O1185" s="3"/>
      <c r="P1185" s="3"/>
      <c r="Q1185" s="3"/>
      <c r="R1185" s="3"/>
      <c r="S1185" s="3"/>
      <c r="T1185" s="3"/>
      <c r="U1185" s="3"/>
      <c r="V1185" s="3"/>
      <c r="W1185" s="3"/>
    </row>
    <row r="1186" spans="1:23" s="2" customFormat="1" ht="30" customHeight="1" x14ac:dyDescent="0.25">
      <c r="A1186" s="159" t="s">
        <v>3716</v>
      </c>
      <c r="B1186" s="159" t="s">
        <v>4311</v>
      </c>
      <c r="C1186" s="160">
        <v>0.29299999999999998</v>
      </c>
      <c r="D1186" s="66" t="s">
        <v>4722</v>
      </c>
      <c r="E1186" s="73" t="s">
        <v>4723</v>
      </c>
      <c r="F1186" s="161">
        <v>41834</v>
      </c>
      <c r="G1186" s="162" t="s">
        <v>8</v>
      </c>
      <c r="H1186" s="163"/>
      <c r="I1186" s="163"/>
      <c r="J1186" s="3"/>
      <c r="K1186" s="3"/>
      <c r="L1186" s="3"/>
      <c r="M1186" s="3"/>
      <c r="N1186" s="3"/>
      <c r="O1186" s="3"/>
      <c r="P1186" s="3"/>
      <c r="Q1186" s="3"/>
      <c r="R1186" s="3"/>
      <c r="S1186" s="3"/>
      <c r="T1186" s="3"/>
      <c r="U1186" s="3"/>
      <c r="V1186" s="3"/>
      <c r="W1186" s="3"/>
    </row>
    <row r="1187" spans="1:23" s="9" customFormat="1" ht="30" customHeight="1" x14ac:dyDescent="0.25">
      <c r="A1187" s="66" t="s">
        <v>4526</v>
      </c>
      <c r="B1187" s="66" t="s">
        <v>1547</v>
      </c>
      <c r="C1187" s="71" t="s">
        <v>14</v>
      </c>
      <c r="D1187" s="164" t="s">
        <v>4720</v>
      </c>
      <c r="E1187" s="164" t="s">
        <v>4721</v>
      </c>
      <c r="F1187" s="165">
        <v>41834</v>
      </c>
      <c r="G1187" s="166" t="s">
        <v>9</v>
      </c>
      <c r="H1187" s="167"/>
      <c r="I1187" s="167"/>
      <c r="J1187" s="163"/>
      <c r="K1187" s="163"/>
      <c r="L1187" s="163"/>
      <c r="M1187" s="163"/>
      <c r="N1187" s="163"/>
      <c r="O1187" s="163"/>
      <c r="P1187" s="163"/>
      <c r="Q1187" s="163"/>
      <c r="R1187" s="163"/>
      <c r="S1187" s="163"/>
      <c r="T1187" s="163"/>
      <c r="U1187" s="163"/>
      <c r="V1187" s="163"/>
      <c r="W1187" s="163"/>
    </row>
    <row r="1188" spans="1:23" s="10" customFormat="1" ht="30" customHeight="1" x14ac:dyDescent="0.25">
      <c r="A1188" s="66" t="s">
        <v>4533</v>
      </c>
      <c r="B1188" s="66" t="s">
        <v>4393</v>
      </c>
      <c r="C1188" s="71" t="s">
        <v>14</v>
      </c>
      <c r="D1188" s="159" t="s">
        <v>4628</v>
      </c>
      <c r="E1188" s="75" t="s">
        <v>4629</v>
      </c>
      <c r="F1188" s="79">
        <v>41835</v>
      </c>
      <c r="G1188" s="166" t="s">
        <v>7</v>
      </c>
      <c r="H1188" s="167"/>
      <c r="I1188" s="167"/>
      <c r="J1188" s="167"/>
      <c r="K1188" s="167"/>
      <c r="L1188" s="167"/>
      <c r="M1188" s="167"/>
      <c r="N1188" s="167"/>
      <c r="O1188" s="167"/>
      <c r="P1188" s="167"/>
      <c r="Q1188" s="167"/>
      <c r="R1188" s="167"/>
      <c r="S1188" s="167"/>
      <c r="T1188" s="167"/>
      <c r="U1188" s="167"/>
      <c r="V1188" s="167"/>
      <c r="W1188" s="167"/>
    </row>
    <row r="1189" spans="1:23" s="10" customFormat="1" ht="30" customHeight="1" x14ac:dyDescent="0.25">
      <c r="A1189" s="156" t="s">
        <v>4534</v>
      </c>
      <c r="B1189" s="156" t="s">
        <v>4394</v>
      </c>
      <c r="C1189" s="71" t="s">
        <v>14</v>
      </c>
      <c r="D1189" s="66" t="s">
        <v>4760</v>
      </c>
      <c r="E1189" s="73" t="s">
        <v>4761</v>
      </c>
      <c r="F1189" s="165">
        <v>41835</v>
      </c>
      <c r="G1189" s="166" t="s">
        <v>7</v>
      </c>
      <c r="H1189" s="167"/>
      <c r="I1189" s="167"/>
      <c r="J1189" s="167"/>
      <c r="K1189" s="167"/>
      <c r="L1189" s="167"/>
      <c r="M1189" s="167"/>
      <c r="N1189" s="167"/>
      <c r="O1189" s="167"/>
      <c r="P1189" s="167"/>
      <c r="Q1189" s="167"/>
      <c r="R1189" s="167"/>
      <c r="S1189" s="167"/>
      <c r="T1189" s="167"/>
      <c r="U1189" s="167"/>
      <c r="V1189" s="167"/>
      <c r="W1189" s="167"/>
    </row>
    <row r="1190" spans="1:23" s="10" customFormat="1" ht="30" customHeight="1" x14ac:dyDescent="0.25">
      <c r="A1190" s="159" t="s">
        <v>4441</v>
      </c>
      <c r="B1190" s="159" t="s">
        <v>4317</v>
      </c>
      <c r="C1190" s="160">
        <v>12.58</v>
      </c>
      <c r="D1190" s="164" t="s">
        <v>4714</v>
      </c>
      <c r="E1190" s="164" t="s">
        <v>4715</v>
      </c>
      <c r="F1190" s="78">
        <v>41835</v>
      </c>
      <c r="G1190" s="168" t="s">
        <v>7</v>
      </c>
      <c r="H1190" s="167"/>
      <c r="I1190" s="167"/>
      <c r="J1190" s="167"/>
      <c r="K1190" s="167"/>
      <c r="L1190" s="167"/>
      <c r="M1190" s="167"/>
      <c r="N1190" s="167"/>
      <c r="O1190" s="167"/>
      <c r="P1190" s="167"/>
      <c r="Q1190" s="167"/>
      <c r="R1190" s="167"/>
      <c r="S1190" s="167"/>
      <c r="T1190" s="167"/>
      <c r="U1190" s="167"/>
      <c r="V1190" s="167"/>
      <c r="W1190" s="167"/>
    </row>
    <row r="1191" spans="1:23" s="10" customFormat="1" ht="30" customHeight="1" x14ac:dyDescent="0.25">
      <c r="A1191" s="66" t="s">
        <v>4539</v>
      </c>
      <c r="B1191" s="66" t="s">
        <v>4399</v>
      </c>
      <c r="C1191" s="71" t="s">
        <v>14</v>
      </c>
      <c r="D1191" s="159" t="s">
        <v>4750</v>
      </c>
      <c r="E1191" s="75" t="s">
        <v>4751</v>
      </c>
      <c r="F1191" s="79">
        <v>41835</v>
      </c>
      <c r="G1191" s="166" t="s">
        <v>10</v>
      </c>
      <c r="H1191" s="167"/>
      <c r="I1191" s="167"/>
      <c r="J1191" s="167"/>
      <c r="K1191" s="167"/>
      <c r="L1191" s="167"/>
      <c r="M1191" s="167"/>
      <c r="N1191" s="167"/>
      <c r="O1191" s="167"/>
      <c r="P1191" s="167"/>
      <c r="Q1191" s="167"/>
      <c r="R1191" s="167"/>
      <c r="S1191" s="167"/>
      <c r="T1191" s="167"/>
      <c r="U1191" s="167"/>
      <c r="V1191" s="167"/>
      <c r="W1191" s="167"/>
    </row>
    <row r="1192" spans="1:23" s="10" customFormat="1" ht="30" customHeight="1" x14ac:dyDescent="0.25">
      <c r="A1192" s="156" t="s">
        <v>4538</v>
      </c>
      <c r="B1192" s="156" t="s">
        <v>4398</v>
      </c>
      <c r="C1192" s="71" t="s">
        <v>14</v>
      </c>
      <c r="D1192" s="159" t="s">
        <v>4864</v>
      </c>
      <c r="E1192" s="75" t="s">
        <v>4865</v>
      </c>
      <c r="F1192" s="165">
        <v>41835</v>
      </c>
      <c r="G1192" s="166" t="s">
        <v>10</v>
      </c>
      <c r="H1192" s="167"/>
      <c r="I1192" s="167"/>
      <c r="J1192" s="167"/>
      <c r="K1192" s="167"/>
      <c r="L1192" s="167"/>
      <c r="M1192" s="167"/>
      <c r="N1192" s="167"/>
      <c r="O1192" s="167"/>
      <c r="P1192" s="167"/>
      <c r="Q1192" s="167"/>
      <c r="R1192" s="167"/>
      <c r="S1192" s="167"/>
      <c r="T1192" s="167"/>
      <c r="U1192" s="167"/>
      <c r="V1192" s="167"/>
      <c r="W1192" s="167"/>
    </row>
    <row r="1193" spans="1:23" s="10" customFormat="1" ht="30" customHeight="1" x14ac:dyDescent="0.25">
      <c r="A1193" s="66" t="s">
        <v>4535</v>
      </c>
      <c r="B1193" s="66" t="s">
        <v>4395</v>
      </c>
      <c r="C1193" s="71" t="s">
        <v>14</v>
      </c>
      <c r="D1193" s="158" t="s">
        <v>4596</v>
      </c>
      <c r="E1193" s="158" t="s">
        <v>4597</v>
      </c>
      <c r="F1193" s="165">
        <v>41835</v>
      </c>
      <c r="G1193" s="166" t="s">
        <v>8</v>
      </c>
      <c r="H1193" s="167"/>
      <c r="I1193" s="167"/>
      <c r="J1193" s="167"/>
      <c r="K1193" s="167"/>
      <c r="L1193" s="167"/>
      <c r="M1193" s="167"/>
      <c r="N1193" s="167"/>
      <c r="O1193" s="167"/>
      <c r="P1193" s="167"/>
      <c r="Q1193" s="167"/>
      <c r="R1193" s="167"/>
      <c r="S1193" s="167"/>
      <c r="T1193" s="167"/>
      <c r="U1193" s="167"/>
      <c r="V1193" s="167"/>
      <c r="W1193" s="167"/>
    </row>
    <row r="1194" spans="1:23" s="10" customFormat="1" ht="30" customHeight="1" x14ac:dyDescent="0.25">
      <c r="A1194" s="156" t="s">
        <v>4537</v>
      </c>
      <c r="B1194" s="156" t="s">
        <v>4397</v>
      </c>
      <c r="C1194" s="71" t="s">
        <v>14</v>
      </c>
      <c r="D1194" s="159" t="s">
        <v>4674</v>
      </c>
      <c r="E1194" s="75" t="s">
        <v>4675</v>
      </c>
      <c r="F1194" s="165">
        <v>41835</v>
      </c>
      <c r="G1194" s="166" t="s">
        <v>8</v>
      </c>
      <c r="H1194" s="167"/>
      <c r="I1194" s="167"/>
      <c r="J1194" s="167"/>
      <c r="K1194" s="167"/>
      <c r="L1194" s="167"/>
      <c r="M1194" s="167"/>
      <c r="N1194" s="167"/>
      <c r="O1194" s="167"/>
      <c r="P1194" s="167"/>
      <c r="Q1194" s="167"/>
      <c r="R1194" s="167"/>
      <c r="S1194" s="167"/>
      <c r="T1194" s="167"/>
      <c r="U1194" s="167"/>
      <c r="V1194" s="167"/>
      <c r="W1194" s="167"/>
    </row>
    <row r="1195" spans="1:23" s="10" customFormat="1" ht="30" customHeight="1" x14ac:dyDescent="0.25">
      <c r="A1195" s="41" t="s">
        <v>4536</v>
      </c>
      <c r="B1195" s="41" t="s">
        <v>4396</v>
      </c>
      <c r="C1195" s="69" t="s">
        <v>14</v>
      </c>
      <c r="D1195" s="158" t="s">
        <v>4832</v>
      </c>
      <c r="E1195" s="158" t="s">
        <v>4833</v>
      </c>
      <c r="F1195" s="165">
        <v>41835</v>
      </c>
      <c r="G1195" s="166" t="s">
        <v>8</v>
      </c>
      <c r="H1195" s="167"/>
      <c r="I1195" s="167"/>
      <c r="J1195" s="167"/>
      <c r="K1195" s="167"/>
      <c r="L1195" s="167"/>
      <c r="M1195" s="167"/>
      <c r="N1195" s="167"/>
      <c r="O1195" s="167"/>
      <c r="P1195" s="167"/>
      <c r="Q1195" s="167"/>
      <c r="R1195" s="167"/>
      <c r="S1195" s="167"/>
      <c r="T1195" s="167"/>
      <c r="U1195" s="167"/>
      <c r="V1195" s="167"/>
      <c r="W1195" s="167"/>
    </row>
    <row r="1196" spans="1:23" s="10" customFormat="1" ht="30" customHeight="1" x14ac:dyDescent="0.25">
      <c r="A1196" s="169" t="s">
        <v>4451</v>
      </c>
      <c r="B1196" s="169" t="s">
        <v>4325</v>
      </c>
      <c r="C1196" s="128">
        <v>165.59</v>
      </c>
      <c r="D1196" s="158" t="s">
        <v>4788</v>
      </c>
      <c r="E1196" s="158" t="s">
        <v>4789</v>
      </c>
      <c r="F1196" s="165">
        <v>41835</v>
      </c>
      <c r="G1196" s="168" t="s">
        <v>8</v>
      </c>
      <c r="H1196" s="167"/>
      <c r="I1196" s="167"/>
      <c r="J1196" s="167"/>
      <c r="K1196" s="167"/>
      <c r="L1196" s="167"/>
      <c r="M1196" s="167"/>
      <c r="N1196" s="167"/>
      <c r="O1196" s="167"/>
      <c r="P1196" s="167"/>
      <c r="Q1196" s="167"/>
      <c r="R1196" s="167"/>
      <c r="S1196" s="167"/>
      <c r="T1196" s="167"/>
      <c r="U1196" s="167"/>
      <c r="V1196" s="167"/>
      <c r="W1196" s="167"/>
    </row>
    <row r="1197" spans="1:23" s="10" customFormat="1" ht="30" customHeight="1" x14ac:dyDescent="0.25">
      <c r="A1197" s="41" t="s">
        <v>4580</v>
      </c>
      <c r="B1197" s="41" t="s">
        <v>4433</v>
      </c>
      <c r="C1197" s="69"/>
      <c r="D1197" s="41" t="s">
        <v>4644</v>
      </c>
      <c r="E1197" s="44" t="s">
        <v>4645</v>
      </c>
      <c r="F1197" s="165">
        <v>41835</v>
      </c>
      <c r="G1197" s="158" t="s">
        <v>8</v>
      </c>
      <c r="H1197" s="167"/>
      <c r="I1197" s="167"/>
      <c r="J1197" s="167"/>
      <c r="K1197" s="167"/>
      <c r="L1197" s="167"/>
      <c r="M1197" s="167"/>
      <c r="N1197" s="167"/>
      <c r="O1197" s="167"/>
      <c r="P1197" s="167"/>
      <c r="Q1197" s="167"/>
      <c r="R1197" s="167"/>
      <c r="S1197" s="167"/>
      <c r="T1197" s="167"/>
      <c r="U1197" s="167"/>
      <c r="V1197" s="167"/>
      <c r="W1197" s="167"/>
    </row>
    <row r="1198" spans="1:23" s="10" customFormat="1" ht="30" customHeight="1" x14ac:dyDescent="0.25">
      <c r="A1198" s="169" t="s">
        <v>4542</v>
      </c>
      <c r="B1198" s="169" t="s">
        <v>4402</v>
      </c>
      <c r="C1198" s="69" t="s">
        <v>14</v>
      </c>
      <c r="D1198" s="57" t="s">
        <v>4876</v>
      </c>
      <c r="E1198" s="13" t="s">
        <v>4877</v>
      </c>
      <c r="F1198" s="79">
        <v>41836</v>
      </c>
      <c r="G1198" s="158" t="s">
        <v>7</v>
      </c>
      <c r="H1198" s="167"/>
      <c r="I1198" s="167"/>
      <c r="J1198" s="167"/>
      <c r="K1198" s="167"/>
      <c r="L1198" s="167"/>
      <c r="M1198" s="167"/>
      <c r="N1198" s="167"/>
      <c r="O1198" s="167"/>
      <c r="P1198" s="167"/>
      <c r="Q1198" s="167"/>
      <c r="R1198" s="167"/>
      <c r="S1198" s="167"/>
      <c r="T1198" s="167"/>
      <c r="U1198" s="167"/>
      <c r="V1198" s="167"/>
      <c r="W1198" s="167"/>
    </row>
    <row r="1199" spans="1:23" s="10" customFormat="1" ht="30" customHeight="1" x14ac:dyDescent="0.25">
      <c r="A1199" s="41" t="s">
        <v>4546</v>
      </c>
      <c r="B1199" s="41" t="s">
        <v>4405</v>
      </c>
      <c r="C1199" s="69" t="s">
        <v>14</v>
      </c>
      <c r="D1199" s="170" t="s">
        <v>4726</v>
      </c>
      <c r="E1199" s="170" t="s">
        <v>4727</v>
      </c>
      <c r="F1199" s="165">
        <v>41836</v>
      </c>
      <c r="G1199" s="166" t="s">
        <v>10</v>
      </c>
      <c r="H1199" s="167"/>
      <c r="I1199" s="167"/>
      <c r="J1199" s="167"/>
      <c r="K1199" s="167"/>
      <c r="L1199" s="167"/>
      <c r="M1199" s="167"/>
      <c r="N1199" s="167"/>
      <c r="O1199" s="167"/>
      <c r="P1199" s="167"/>
      <c r="Q1199" s="167"/>
      <c r="R1199" s="167"/>
      <c r="S1199" s="167"/>
      <c r="T1199" s="167"/>
      <c r="U1199" s="167"/>
      <c r="V1199" s="167"/>
      <c r="W1199" s="167"/>
    </row>
    <row r="1200" spans="1:23" s="10" customFormat="1" ht="30" customHeight="1" x14ac:dyDescent="0.25">
      <c r="A1200" s="41" t="s">
        <v>4541</v>
      </c>
      <c r="B1200" s="41" t="s">
        <v>4401</v>
      </c>
      <c r="C1200" s="69" t="s">
        <v>14</v>
      </c>
      <c r="D1200" s="170" t="s">
        <v>4754</v>
      </c>
      <c r="E1200" s="170" t="s">
        <v>4755</v>
      </c>
      <c r="F1200" s="165">
        <v>41836</v>
      </c>
      <c r="G1200" s="166" t="s">
        <v>10</v>
      </c>
      <c r="H1200" s="167"/>
      <c r="I1200" s="167"/>
      <c r="J1200" s="167"/>
      <c r="K1200" s="167"/>
      <c r="L1200" s="167"/>
      <c r="M1200" s="167"/>
      <c r="N1200" s="167"/>
      <c r="O1200" s="167"/>
      <c r="P1200" s="167"/>
      <c r="Q1200" s="167"/>
      <c r="R1200" s="167"/>
      <c r="S1200" s="167"/>
      <c r="T1200" s="167"/>
      <c r="U1200" s="167"/>
      <c r="V1200" s="167"/>
      <c r="W1200" s="167"/>
    </row>
    <row r="1201" spans="1:23" s="10" customFormat="1" ht="30" customHeight="1" x14ac:dyDescent="0.25">
      <c r="A1201" s="41" t="s">
        <v>4540</v>
      </c>
      <c r="B1201" s="41" t="s">
        <v>4400</v>
      </c>
      <c r="C1201" s="69" t="s">
        <v>14</v>
      </c>
      <c r="D1201" s="170" t="s">
        <v>4678</v>
      </c>
      <c r="E1201" s="170" t="s">
        <v>4679</v>
      </c>
      <c r="F1201" s="95">
        <v>41836</v>
      </c>
      <c r="G1201" s="171" t="s">
        <v>8</v>
      </c>
      <c r="H1201" s="61"/>
      <c r="I1201" s="61"/>
      <c r="J1201" s="167"/>
      <c r="K1201" s="167"/>
      <c r="L1201" s="167"/>
      <c r="M1201" s="167"/>
      <c r="N1201" s="167"/>
      <c r="O1201" s="167"/>
      <c r="P1201" s="167"/>
      <c r="Q1201" s="167"/>
      <c r="R1201" s="167"/>
      <c r="S1201" s="167"/>
      <c r="T1201" s="167"/>
      <c r="U1201" s="167"/>
      <c r="V1201" s="167"/>
      <c r="W1201" s="167"/>
    </row>
    <row r="1202" spans="1:23" ht="30" customHeight="1" x14ac:dyDescent="0.25">
      <c r="A1202" s="41" t="s">
        <v>4545</v>
      </c>
      <c r="B1202" s="41" t="s">
        <v>4404</v>
      </c>
      <c r="C1202" s="69" t="s">
        <v>14</v>
      </c>
      <c r="D1202" s="170" t="s">
        <v>4764</v>
      </c>
      <c r="E1202" s="170" t="s">
        <v>4765</v>
      </c>
      <c r="F1202" s="95">
        <v>41836</v>
      </c>
      <c r="G1202" s="171" t="s">
        <v>8</v>
      </c>
      <c r="H1202" s="61"/>
      <c r="I1202" s="61"/>
      <c r="J1202" s="61"/>
      <c r="K1202" s="61"/>
      <c r="L1202" s="61"/>
      <c r="M1202" s="61"/>
      <c r="N1202" s="61"/>
      <c r="O1202" s="94"/>
      <c r="P1202" s="94"/>
      <c r="Q1202" s="94"/>
      <c r="R1202" s="94"/>
      <c r="S1202" s="94"/>
      <c r="T1202" s="94"/>
      <c r="U1202" s="94"/>
      <c r="V1202" s="94"/>
      <c r="W1202" s="94"/>
    </row>
    <row r="1203" spans="1:23" ht="30" customHeight="1" x14ac:dyDescent="0.25">
      <c r="A1203" s="41" t="s">
        <v>4543</v>
      </c>
      <c r="B1203" s="41" t="s">
        <v>4403</v>
      </c>
      <c r="C1203" s="69" t="s">
        <v>14</v>
      </c>
      <c r="D1203" s="57" t="s">
        <v>4834</v>
      </c>
      <c r="E1203" s="13" t="s">
        <v>4835</v>
      </c>
      <c r="F1203" s="95">
        <v>41836</v>
      </c>
      <c r="G1203" s="171" t="s">
        <v>8</v>
      </c>
      <c r="H1203" s="61"/>
      <c r="I1203" s="61"/>
      <c r="J1203" s="61"/>
      <c r="K1203" s="61"/>
      <c r="L1203" s="61"/>
      <c r="M1203" s="61"/>
      <c r="N1203" s="61"/>
      <c r="O1203" s="94"/>
      <c r="P1203" s="94"/>
      <c r="Q1203" s="94"/>
      <c r="R1203" s="94"/>
      <c r="S1203" s="94"/>
      <c r="T1203" s="94"/>
      <c r="U1203" s="94"/>
      <c r="V1203" s="94"/>
      <c r="W1203" s="94"/>
    </row>
    <row r="1204" spans="1:23" ht="30" customHeight="1" x14ac:dyDescent="0.25">
      <c r="A1204" s="41" t="s">
        <v>4544</v>
      </c>
      <c r="B1204" s="41" t="s">
        <v>2240</v>
      </c>
      <c r="C1204" s="69" t="s">
        <v>14</v>
      </c>
      <c r="D1204" s="172" t="s">
        <v>4848</v>
      </c>
      <c r="E1204" s="172" t="s">
        <v>4849</v>
      </c>
      <c r="F1204" s="95">
        <v>41836</v>
      </c>
      <c r="G1204" s="171" t="s">
        <v>8</v>
      </c>
      <c r="H1204" s="61"/>
      <c r="I1204" s="61"/>
      <c r="J1204" s="61"/>
      <c r="K1204" s="61"/>
      <c r="L1204" s="61"/>
      <c r="M1204" s="61"/>
      <c r="N1204" s="61"/>
      <c r="O1204" s="94"/>
      <c r="P1204" s="94"/>
      <c r="Q1204" s="94"/>
      <c r="R1204" s="94"/>
      <c r="S1204" s="94"/>
      <c r="T1204" s="94"/>
      <c r="U1204" s="94"/>
      <c r="V1204" s="94"/>
      <c r="W1204" s="94"/>
    </row>
    <row r="1205" spans="1:23" ht="30" customHeight="1" x14ac:dyDescent="0.25">
      <c r="A1205" s="169" t="s">
        <v>4448</v>
      </c>
      <c r="B1205" s="169" t="s">
        <v>4322</v>
      </c>
      <c r="C1205" s="128">
        <v>91</v>
      </c>
      <c r="D1205" s="41" t="s">
        <v>4642</v>
      </c>
      <c r="E1205" s="42" t="s">
        <v>4643</v>
      </c>
      <c r="F1205" s="95">
        <v>41836</v>
      </c>
      <c r="G1205" s="173" t="s">
        <v>8</v>
      </c>
      <c r="H1205" s="61"/>
      <c r="I1205" s="61"/>
      <c r="J1205" s="61"/>
      <c r="K1205" s="61"/>
      <c r="L1205" s="61"/>
      <c r="M1205" s="61"/>
      <c r="N1205" s="61"/>
      <c r="O1205" s="94"/>
      <c r="P1205" s="94"/>
      <c r="Q1205" s="94"/>
      <c r="R1205" s="94"/>
      <c r="S1205" s="94"/>
      <c r="T1205" s="94"/>
      <c r="U1205" s="94"/>
      <c r="V1205" s="94"/>
      <c r="W1205" s="94"/>
    </row>
    <row r="1206" spans="1:23" ht="30" customHeight="1" x14ac:dyDescent="0.25">
      <c r="A1206" s="169" t="s">
        <v>4549</v>
      </c>
      <c r="B1206" s="169" t="s">
        <v>4408</v>
      </c>
      <c r="C1206" s="69" t="s">
        <v>14</v>
      </c>
      <c r="D1206" s="170" t="s">
        <v>4808</v>
      </c>
      <c r="E1206" s="170" t="s">
        <v>4809</v>
      </c>
      <c r="F1206" s="95">
        <v>41837</v>
      </c>
      <c r="G1206" s="171" t="s">
        <v>7</v>
      </c>
      <c r="H1206" s="61"/>
      <c r="I1206" s="61"/>
      <c r="J1206" s="61"/>
      <c r="K1206" s="61"/>
      <c r="L1206" s="61"/>
      <c r="M1206" s="61"/>
      <c r="N1206" s="61"/>
      <c r="O1206" s="94"/>
      <c r="P1206" s="94"/>
      <c r="Q1206" s="94"/>
      <c r="R1206" s="94"/>
      <c r="S1206" s="94"/>
      <c r="T1206" s="94"/>
      <c r="U1206" s="94"/>
      <c r="V1206" s="94"/>
      <c r="W1206" s="94"/>
    </row>
    <row r="1207" spans="1:23" ht="30" customHeight="1" x14ac:dyDescent="0.25">
      <c r="A1207" s="57" t="s">
        <v>4457</v>
      </c>
      <c r="B1207" s="57" t="s">
        <v>2286</v>
      </c>
      <c r="C1207" s="128">
        <v>480</v>
      </c>
      <c r="D1207" s="57" t="s">
        <v>4700</v>
      </c>
      <c r="E1207" s="13" t="s">
        <v>4701</v>
      </c>
      <c r="F1207" s="95">
        <v>41837</v>
      </c>
      <c r="G1207" s="173" t="s">
        <v>7</v>
      </c>
      <c r="H1207" s="61"/>
      <c r="I1207" s="61"/>
      <c r="J1207" s="61"/>
      <c r="K1207" s="61"/>
      <c r="L1207" s="61"/>
      <c r="M1207" s="61"/>
      <c r="N1207" s="61"/>
      <c r="O1207" s="94"/>
      <c r="P1207" s="94"/>
      <c r="Q1207" s="94"/>
      <c r="R1207" s="94"/>
      <c r="S1207" s="94"/>
      <c r="T1207" s="94"/>
      <c r="U1207" s="94"/>
      <c r="V1207" s="94"/>
      <c r="W1207" s="94"/>
    </row>
    <row r="1208" spans="1:23" ht="30" customHeight="1" x14ac:dyDescent="0.25">
      <c r="A1208" s="57" t="s">
        <v>4444</v>
      </c>
      <c r="B1208" s="57" t="s">
        <v>4319</v>
      </c>
      <c r="C1208" s="128">
        <v>46.9</v>
      </c>
      <c r="D1208" s="172" t="s">
        <v>4728</v>
      </c>
      <c r="E1208" s="172" t="s">
        <v>4729</v>
      </c>
      <c r="F1208" s="95">
        <v>41837</v>
      </c>
      <c r="G1208" s="173" t="s">
        <v>7</v>
      </c>
      <c r="H1208" s="61"/>
      <c r="I1208" s="61"/>
      <c r="J1208" s="61"/>
      <c r="K1208" s="61"/>
      <c r="L1208" s="61"/>
      <c r="M1208" s="61"/>
      <c r="N1208" s="61"/>
      <c r="O1208" s="94"/>
      <c r="P1208" s="94"/>
      <c r="Q1208" s="94"/>
      <c r="R1208" s="94"/>
      <c r="S1208" s="94"/>
      <c r="T1208" s="94"/>
      <c r="U1208" s="94"/>
      <c r="V1208" s="94"/>
      <c r="W1208" s="94"/>
    </row>
    <row r="1209" spans="1:23" ht="30" customHeight="1" x14ac:dyDescent="0.25">
      <c r="A1209" s="169" t="s">
        <v>4552</v>
      </c>
      <c r="B1209" s="169" t="s">
        <v>4410</v>
      </c>
      <c r="C1209" s="69" t="s">
        <v>14</v>
      </c>
      <c r="D1209" s="172" t="s">
        <v>4694</v>
      </c>
      <c r="E1209" s="172" t="s">
        <v>4695</v>
      </c>
      <c r="F1209" s="95">
        <v>41837</v>
      </c>
      <c r="G1209" s="171" t="s">
        <v>10</v>
      </c>
      <c r="H1209" s="61"/>
      <c r="I1209" s="61"/>
      <c r="J1209" s="61"/>
      <c r="K1209" s="61"/>
      <c r="L1209" s="61"/>
      <c r="M1209" s="61"/>
      <c r="N1209" s="61"/>
      <c r="O1209" s="94"/>
      <c r="P1209" s="94"/>
      <c r="Q1209" s="94"/>
      <c r="R1209" s="94"/>
      <c r="S1209" s="94"/>
      <c r="T1209" s="94"/>
      <c r="U1209" s="94"/>
      <c r="V1209" s="94"/>
      <c r="W1209" s="94"/>
    </row>
    <row r="1210" spans="1:23" ht="30" customHeight="1" x14ac:dyDescent="0.25">
      <c r="A1210" s="169" t="s">
        <v>4547</v>
      </c>
      <c r="B1210" s="169" t="s">
        <v>4406</v>
      </c>
      <c r="C1210" s="69" t="s">
        <v>14</v>
      </c>
      <c r="D1210" s="172" t="s">
        <v>4804</v>
      </c>
      <c r="E1210" s="172" t="s">
        <v>4805</v>
      </c>
      <c r="F1210" s="95">
        <v>41837</v>
      </c>
      <c r="G1210" s="172" t="s">
        <v>10</v>
      </c>
      <c r="H1210" s="61"/>
      <c r="I1210" s="61"/>
      <c r="J1210" s="61"/>
      <c r="K1210" s="61"/>
      <c r="L1210" s="61"/>
      <c r="M1210" s="61"/>
      <c r="N1210" s="61"/>
      <c r="O1210" s="94"/>
      <c r="P1210" s="94"/>
      <c r="Q1210" s="94"/>
      <c r="R1210" s="94"/>
      <c r="S1210" s="94"/>
      <c r="T1210" s="94"/>
      <c r="U1210" s="94"/>
      <c r="V1210" s="94"/>
      <c r="W1210" s="94"/>
    </row>
    <row r="1211" spans="1:23" ht="30" customHeight="1" x14ac:dyDescent="0.25">
      <c r="A1211" s="41" t="s">
        <v>4550</v>
      </c>
      <c r="B1211" s="41" t="s">
        <v>4409</v>
      </c>
      <c r="C1211" s="69" t="s">
        <v>14</v>
      </c>
      <c r="D1211" s="172" t="s">
        <v>4594</v>
      </c>
      <c r="E1211" s="172" t="s">
        <v>4595</v>
      </c>
      <c r="F1211" s="95">
        <v>41837</v>
      </c>
      <c r="G1211" s="171" t="s">
        <v>8</v>
      </c>
      <c r="H1211" s="61"/>
      <c r="I1211" s="61"/>
      <c r="J1211" s="61"/>
      <c r="K1211" s="61"/>
      <c r="L1211" s="61"/>
      <c r="M1211" s="61"/>
      <c r="N1211" s="61"/>
      <c r="O1211" s="94"/>
      <c r="P1211" s="94"/>
      <c r="Q1211" s="94"/>
      <c r="R1211" s="94"/>
      <c r="S1211" s="94"/>
      <c r="T1211" s="94"/>
      <c r="U1211" s="94"/>
      <c r="V1211" s="94"/>
      <c r="W1211" s="94"/>
    </row>
    <row r="1212" spans="1:23" ht="30" customHeight="1" x14ac:dyDescent="0.25">
      <c r="A1212" s="169" t="s">
        <v>4554</v>
      </c>
      <c r="B1212" s="169" t="s">
        <v>4412</v>
      </c>
      <c r="C1212" s="69" t="s">
        <v>14</v>
      </c>
      <c r="D1212" s="170" t="s">
        <v>4598</v>
      </c>
      <c r="E1212" s="170" t="s">
        <v>4599</v>
      </c>
      <c r="F1212" s="95">
        <v>41837</v>
      </c>
      <c r="G1212" s="171" t="s">
        <v>8</v>
      </c>
      <c r="H1212" s="61"/>
      <c r="I1212" s="61"/>
      <c r="J1212" s="61"/>
      <c r="K1212" s="61"/>
      <c r="L1212" s="61"/>
      <c r="M1212" s="61"/>
      <c r="N1212" s="61"/>
      <c r="O1212" s="94"/>
      <c r="P1212" s="94"/>
      <c r="Q1212" s="94"/>
      <c r="R1212" s="94"/>
      <c r="S1212" s="94"/>
      <c r="T1212" s="94"/>
      <c r="U1212" s="94"/>
      <c r="V1212" s="94"/>
      <c r="W1212" s="94"/>
    </row>
    <row r="1213" spans="1:23" ht="30" customHeight="1" x14ac:dyDescent="0.25">
      <c r="A1213" s="41" t="s">
        <v>4553</v>
      </c>
      <c r="B1213" s="41" t="s">
        <v>4411</v>
      </c>
      <c r="C1213" s="69" t="s">
        <v>14</v>
      </c>
      <c r="D1213" s="41" t="s">
        <v>4664</v>
      </c>
      <c r="E1213" s="44" t="s">
        <v>4665</v>
      </c>
      <c r="F1213" s="95">
        <v>41837</v>
      </c>
      <c r="G1213" s="171" t="s">
        <v>8</v>
      </c>
      <c r="H1213" s="61"/>
      <c r="I1213" s="61"/>
      <c r="J1213" s="61"/>
      <c r="K1213" s="61"/>
      <c r="L1213" s="61"/>
      <c r="M1213" s="61"/>
      <c r="N1213" s="61"/>
      <c r="O1213" s="94"/>
      <c r="P1213" s="94"/>
      <c r="Q1213" s="94"/>
      <c r="R1213" s="94"/>
      <c r="S1213" s="94"/>
      <c r="T1213" s="94"/>
      <c r="U1213" s="94"/>
      <c r="V1213" s="94"/>
      <c r="W1213" s="94"/>
    </row>
    <row r="1214" spans="1:23" ht="30" customHeight="1" x14ac:dyDescent="0.25">
      <c r="A1214" s="41" t="s">
        <v>4548</v>
      </c>
      <c r="B1214" s="41" t="s">
        <v>4407</v>
      </c>
      <c r="C1214" s="69" t="s">
        <v>14</v>
      </c>
      <c r="D1214" s="172" t="s">
        <v>4684</v>
      </c>
      <c r="E1214" s="172" t="s">
        <v>4685</v>
      </c>
      <c r="F1214" s="95">
        <v>41837</v>
      </c>
      <c r="G1214" s="171" t="s">
        <v>8</v>
      </c>
      <c r="H1214" s="61"/>
      <c r="I1214" s="61"/>
      <c r="J1214" s="61"/>
      <c r="K1214" s="61"/>
      <c r="L1214" s="61"/>
      <c r="M1214" s="61"/>
      <c r="N1214" s="61"/>
      <c r="O1214" s="94"/>
      <c r="P1214" s="94"/>
      <c r="Q1214" s="94"/>
      <c r="R1214" s="94"/>
      <c r="S1214" s="94"/>
      <c r="T1214" s="94"/>
      <c r="U1214" s="94"/>
      <c r="V1214" s="94"/>
      <c r="W1214" s="94"/>
    </row>
    <row r="1215" spans="1:23" ht="30" customHeight="1" x14ac:dyDescent="0.25">
      <c r="A1215" s="41" t="s">
        <v>4551</v>
      </c>
      <c r="B1215" s="41" t="s">
        <v>4403</v>
      </c>
      <c r="C1215" s="69" t="s">
        <v>14</v>
      </c>
      <c r="D1215" s="57" t="s">
        <v>4836</v>
      </c>
      <c r="E1215" s="13" t="s">
        <v>4837</v>
      </c>
      <c r="F1215" s="43">
        <v>41837</v>
      </c>
      <c r="G1215" s="171" t="s">
        <v>8</v>
      </c>
      <c r="H1215" s="61"/>
      <c r="I1215" s="61"/>
      <c r="J1215" s="61"/>
      <c r="K1215" s="61"/>
      <c r="L1215" s="61"/>
      <c r="M1215" s="61"/>
      <c r="N1215" s="61"/>
      <c r="O1215" s="94"/>
      <c r="P1215" s="94"/>
      <c r="Q1215" s="94"/>
      <c r="R1215" s="94"/>
      <c r="S1215" s="94"/>
      <c r="T1215" s="94"/>
      <c r="U1215" s="94"/>
      <c r="V1215" s="94"/>
      <c r="W1215" s="94"/>
    </row>
    <row r="1216" spans="1:23" ht="30" customHeight="1" x14ac:dyDescent="0.25">
      <c r="A1216" s="57" t="s">
        <v>4446</v>
      </c>
      <c r="B1216" s="57" t="s">
        <v>4321</v>
      </c>
      <c r="C1216" s="128">
        <v>50.5</v>
      </c>
      <c r="D1216" s="172" t="s">
        <v>4752</v>
      </c>
      <c r="E1216" s="172" t="s">
        <v>4753</v>
      </c>
      <c r="F1216" s="26">
        <v>41837</v>
      </c>
      <c r="G1216" s="173" t="s">
        <v>8</v>
      </c>
      <c r="H1216" s="61"/>
      <c r="I1216" s="61"/>
      <c r="J1216" s="61"/>
      <c r="K1216" s="61"/>
      <c r="L1216" s="61"/>
      <c r="M1216" s="61"/>
      <c r="N1216" s="61"/>
      <c r="O1216" s="94"/>
      <c r="P1216" s="94"/>
      <c r="Q1216" s="94"/>
      <c r="R1216" s="94"/>
      <c r="S1216" s="94"/>
      <c r="T1216" s="94"/>
      <c r="U1216" s="94"/>
      <c r="V1216" s="94"/>
      <c r="W1216" s="94"/>
    </row>
    <row r="1217" spans="1:23" ht="30" customHeight="1" x14ac:dyDescent="0.25">
      <c r="A1217" s="57" t="s">
        <v>4440</v>
      </c>
      <c r="B1217" s="57" t="s">
        <v>4316</v>
      </c>
      <c r="C1217" s="128">
        <v>12.5</v>
      </c>
      <c r="D1217" s="57" t="s">
        <v>4782</v>
      </c>
      <c r="E1217" s="13" t="s">
        <v>4783</v>
      </c>
      <c r="F1217" s="26">
        <v>41837</v>
      </c>
      <c r="G1217" s="173" t="s">
        <v>8</v>
      </c>
      <c r="H1217" s="61"/>
      <c r="I1217" s="61"/>
      <c r="J1217" s="61"/>
      <c r="K1217" s="61"/>
      <c r="L1217" s="61"/>
      <c r="M1217" s="61"/>
      <c r="N1217" s="61"/>
      <c r="O1217" s="94"/>
      <c r="P1217" s="94"/>
      <c r="Q1217" s="94"/>
      <c r="R1217" s="94"/>
      <c r="S1217" s="94"/>
      <c r="T1217" s="94"/>
      <c r="U1217" s="94"/>
      <c r="V1217" s="94"/>
      <c r="W1217" s="94"/>
    </row>
    <row r="1218" spans="1:23" ht="30" customHeight="1" x14ac:dyDescent="0.25">
      <c r="A1218" s="169" t="s">
        <v>4434</v>
      </c>
      <c r="B1218" s="169" t="s">
        <v>4310</v>
      </c>
      <c r="C1218" s="128">
        <v>0.22500000000000001</v>
      </c>
      <c r="D1218" s="57" t="s">
        <v>4778</v>
      </c>
      <c r="E1218" s="13" t="s">
        <v>4779</v>
      </c>
      <c r="F1218" s="95">
        <v>41837</v>
      </c>
      <c r="G1218" s="173" t="s">
        <v>8</v>
      </c>
      <c r="H1218" s="61"/>
      <c r="I1218" s="61"/>
      <c r="J1218" s="61"/>
      <c r="K1218" s="61"/>
      <c r="L1218" s="61"/>
      <c r="M1218" s="61"/>
      <c r="N1218" s="61"/>
      <c r="O1218" s="94"/>
      <c r="P1218" s="94"/>
      <c r="Q1218" s="94"/>
      <c r="R1218" s="94"/>
      <c r="S1218" s="94"/>
      <c r="T1218" s="94"/>
      <c r="U1218" s="94"/>
      <c r="V1218" s="94"/>
      <c r="W1218" s="94"/>
    </row>
    <row r="1219" spans="1:23" ht="30" customHeight="1" x14ac:dyDescent="0.25">
      <c r="A1219" s="41" t="s">
        <v>4555</v>
      </c>
      <c r="B1219" s="41" t="s">
        <v>4413</v>
      </c>
      <c r="C1219" s="69" t="s">
        <v>14</v>
      </c>
      <c r="D1219" s="41" t="s">
        <v>4666</v>
      </c>
      <c r="E1219" s="44" t="s">
        <v>4667</v>
      </c>
      <c r="F1219" s="95">
        <v>41838</v>
      </c>
      <c r="G1219" s="171" t="s">
        <v>10</v>
      </c>
      <c r="H1219" s="61"/>
      <c r="I1219" s="61"/>
      <c r="J1219" s="61"/>
      <c r="K1219" s="61"/>
      <c r="L1219" s="61"/>
      <c r="M1219" s="61"/>
      <c r="N1219" s="61"/>
      <c r="O1219" s="94"/>
      <c r="P1219" s="94"/>
      <c r="Q1219" s="94"/>
      <c r="R1219" s="94"/>
      <c r="S1219" s="94"/>
      <c r="T1219" s="94"/>
      <c r="U1219" s="94"/>
      <c r="V1219" s="94"/>
      <c r="W1219" s="94"/>
    </row>
    <row r="1220" spans="1:23" ht="30" customHeight="1" x14ac:dyDescent="0.25">
      <c r="A1220" s="57" t="s">
        <v>4435</v>
      </c>
      <c r="B1220" s="57" t="s">
        <v>3550</v>
      </c>
      <c r="C1220" s="128">
        <v>0.25</v>
      </c>
      <c r="D1220" s="172" t="s">
        <v>4602</v>
      </c>
      <c r="E1220" s="172" t="s">
        <v>4603</v>
      </c>
      <c r="F1220" s="95">
        <v>41838</v>
      </c>
      <c r="G1220" s="173" t="s">
        <v>8</v>
      </c>
      <c r="H1220" s="61"/>
      <c r="I1220" s="61"/>
      <c r="J1220" s="61"/>
      <c r="K1220" s="61"/>
      <c r="L1220" s="61"/>
      <c r="M1220" s="61"/>
      <c r="N1220" s="61"/>
      <c r="O1220" s="94"/>
      <c r="P1220" s="94"/>
      <c r="Q1220" s="94"/>
      <c r="R1220" s="94"/>
      <c r="S1220" s="94"/>
      <c r="T1220" s="94"/>
      <c r="U1220" s="94"/>
      <c r="V1220" s="94"/>
      <c r="W1220" s="94"/>
    </row>
    <row r="1221" spans="1:23" ht="30" customHeight="1" x14ac:dyDescent="0.25">
      <c r="A1221" s="169" t="s">
        <v>4561</v>
      </c>
      <c r="B1221" s="169" t="s">
        <v>4418</v>
      </c>
      <c r="C1221" s="69" t="s">
        <v>14</v>
      </c>
      <c r="D1221" s="41" t="s">
        <v>4776</v>
      </c>
      <c r="E1221" s="42" t="s">
        <v>4777</v>
      </c>
      <c r="F1221" s="95">
        <v>41841</v>
      </c>
      <c r="G1221" s="171" t="s">
        <v>7</v>
      </c>
      <c r="H1221" s="61"/>
      <c r="I1221" s="61"/>
      <c r="J1221" s="61"/>
      <c r="K1221" s="61"/>
      <c r="L1221" s="61"/>
      <c r="M1221" s="61"/>
      <c r="N1221" s="61"/>
      <c r="O1221" s="94"/>
      <c r="P1221" s="94"/>
      <c r="Q1221" s="94"/>
      <c r="R1221" s="94"/>
      <c r="S1221" s="94"/>
      <c r="T1221" s="94"/>
      <c r="U1221" s="94"/>
      <c r="V1221" s="94"/>
      <c r="W1221" s="94"/>
    </row>
    <row r="1222" spans="1:23" ht="30" customHeight="1" x14ac:dyDescent="0.25">
      <c r="A1222" s="41" t="s">
        <v>4560</v>
      </c>
      <c r="B1222" s="41" t="s">
        <v>4417</v>
      </c>
      <c r="C1222" s="69" t="s">
        <v>14</v>
      </c>
      <c r="D1222" s="170" t="s">
        <v>4860</v>
      </c>
      <c r="E1222" s="170" t="s">
        <v>4861</v>
      </c>
      <c r="F1222" s="43">
        <v>41841</v>
      </c>
      <c r="G1222" s="172" t="s">
        <v>7</v>
      </c>
      <c r="H1222" s="61"/>
      <c r="I1222" s="61"/>
      <c r="J1222" s="61"/>
      <c r="K1222" s="61"/>
      <c r="L1222" s="61"/>
      <c r="M1222" s="61"/>
      <c r="N1222" s="61"/>
      <c r="O1222" s="94"/>
      <c r="P1222" s="94"/>
      <c r="Q1222" s="94"/>
      <c r="R1222" s="94"/>
      <c r="S1222" s="94"/>
      <c r="T1222" s="94"/>
      <c r="U1222" s="94"/>
      <c r="V1222" s="94"/>
      <c r="W1222" s="94"/>
    </row>
    <row r="1223" spans="1:23" ht="30" customHeight="1" x14ac:dyDescent="0.25">
      <c r="A1223" s="169" t="s">
        <v>4559</v>
      </c>
      <c r="B1223" s="169" t="s">
        <v>4416</v>
      </c>
      <c r="C1223" s="69" t="s">
        <v>14</v>
      </c>
      <c r="D1223" s="172" t="s">
        <v>4840</v>
      </c>
      <c r="E1223" s="172" t="s">
        <v>4841</v>
      </c>
      <c r="F1223" s="95">
        <v>41841</v>
      </c>
      <c r="G1223" s="171" t="s">
        <v>10</v>
      </c>
      <c r="H1223" s="61"/>
      <c r="I1223" s="61"/>
      <c r="J1223" s="61"/>
      <c r="K1223" s="61"/>
      <c r="L1223" s="61"/>
      <c r="M1223" s="61"/>
      <c r="N1223" s="61"/>
      <c r="O1223" s="94"/>
      <c r="P1223" s="94"/>
      <c r="Q1223" s="94"/>
      <c r="R1223" s="94"/>
      <c r="S1223" s="94"/>
      <c r="T1223" s="94"/>
      <c r="U1223" s="94"/>
      <c r="V1223" s="94"/>
      <c r="W1223" s="94"/>
    </row>
    <row r="1224" spans="1:23" ht="30" customHeight="1" x14ac:dyDescent="0.25">
      <c r="A1224" s="169" t="s">
        <v>4557</v>
      </c>
      <c r="B1224" s="169" t="s">
        <v>4415</v>
      </c>
      <c r="C1224" s="69" t="s">
        <v>14</v>
      </c>
      <c r="D1224" s="170" t="s">
        <v>4600</v>
      </c>
      <c r="E1224" s="170" t="s">
        <v>4601</v>
      </c>
      <c r="F1224" s="95">
        <v>41841</v>
      </c>
      <c r="G1224" s="171" t="s">
        <v>8</v>
      </c>
      <c r="H1224" s="61"/>
      <c r="I1224" s="61"/>
      <c r="J1224" s="61"/>
      <c r="K1224" s="61"/>
      <c r="L1224" s="61"/>
      <c r="M1224" s="61"/>
      <c r="N1224" s="61"/>
      <c r="O1224" s="94"/>
      <c r="P1224" s="94"/>
      <c r="Q1224" s="94"/>
      <c r="R1224" s="94"/>
      <c r="S1224" s="94"/>
      <c r="T1224" s="94"/>
      <c r="U1224" s="94"/>
      <c r="V1224" s="94"/>
      <c r="W1224" s="94"/>
    </row>
    <row r="1225" spans="1:23" ht="30" customHeight="1" x14ac:dyDescent="0.25">
      <c r="A1225" s="41" t="s">
        <v>4556</v>
      </c>
      <c r="B1225" s="41" t="s">
        <v>4414</v>
      </c>
      <c r="C1225" s="69" t="s">
        <v>14</v>
      </c>
      <c r="D1225" s="170" t="s">
        <v>4798</v>
      </c>
      <c r="E1225" s="170" t="s">
        <v>4799</v>
      </c>
      <c r="F1225" s="43">
        <v>41841</v>
      </c>
      <c r="G1225" s="171" t="s">
        <v>8</v>
      </c>
      <c r="H1225" s="61"/>
      <c r="I1225" s="61"/>
      <c r="J1225" s="61"/>
      <c r="K1225" s="61"/>
      <c r="L1225" s="61"/>
      <c r="M1225" s="61"/>
      <c r="N1225" s="61"/>
      <c r="O1225" s="94"/>
      <c r="P1225" s="94"/>
      <c r="Q1225" s="94"/>
      <c r="R1225" s="94"/>
      <c r="S1225" s="94"/>
      <c r="T1225" s="94"/>
      <c r="U1225" s="94"/>
      <c r="V1225" s="94"/>
      <c r="W1225" s="94"/>
    </row>
    <row r="1226" spans="1:23" ht="30" customHeight="1" x14ac:dyDescent="0.25">
      <c r="A1226" s="169" t="s">
        <v>4558</v>
      </c>
      <c r="B1226" s="169" t="s">
        <v>28</v>
      </c>
      <c r="C1226" s="69" t="s">
        <v>14</v>
      </c>
      <c r="D1226" s="57" t="s">
        <v>4874</v>
      </c>
      <c r="E1226" s="13" t="s">
        <v>4875</v>
      </c>
      <c r="F1226" s="43">
        <v>41841</v>
      </c>
      <c r="G1226" s="172" t="s">
        <v>8</v>
      </c>
      <c r="H1226" s="61"/>
      <c r="I1226" s="61"/>
      <c r="J1226" s="61"/>
      <c r="K1226" s="61"/>
      <c r="L1226" s="61"/>
      <c r="M1226" s="61"/>
      <c r="N1226" s="61"/>
      <c r="O1226" s="94"/>
      <c r="P1226" s="94"/>
      <c r="Q1226" s="94"/>
      <c r="R1226" s="94"/>
      <c r="S1226" s="94"/>
      <c r="T1226" s="94"/>
      <c r="U1226" s="94"/>
      <c r="V1226" s="94"/>
      <c r="W1226" s="94"/>
    </row>
    <row r="1227" spans="1:23" ht="30" customHeight="1" x14ac:dyDescent="0.25">
      <c r="A1227" s="41" t="s">
        <v>4562</v>
      </c>
      <c r="B1227" s="41" t="s">
        <v>4419</v>
      </c>
      <c r="C1227" s="69" t="s">
        <v>14</v>
      </c>
      <c r="D1227" s="170" t="s">
        <v>4618</v>
      </c>
      <c r="E1227" s="170" t="s">
        <v>4619</v>
      </c>
      <c r="F1227" s="43">
        <v>41842</v>
      </c>
      <c r="G1227" s="171" t="s">
        <v>8</v>
      </c>
      <c r="H1227" s="61"/>
      <c r="I1227" s="61"/>
      <c r="J1227" s="61"/>
      <c r="K1227" s="61"/>
      <c r="L1227" s="61"/>
      <c r="M1227" s="61"/>
      <c r="N1227" s="61"/>
      <c r="O1227" s="94"/>
      <c r="P1227" s="94"/>
      <c r="Q1227" s="94"/>
      <c r="R1227" s="94"/>
      <c r="S1227" s="94"/>
      <c r="T1227" s="94"/>
      <c r="U1227" s="94"/>
      <c r="V1227" s="94"/>
      <c r="W1227" s="94"/>
    </row>
    <row r="1228" spans="1:23" ht="30" customHeight="1" x14ac:dyDescent="0.25">
      <c r="A1228" s="169" t="s">
        <v>4454</v>
      </c>
      <c r="B1228" s="169" t="s">
        <v>1462</v>
      </c>
      <c r="C1228" s="128">
        <v>250</v>
      </c>
      <c r="D1228" s="57" t="s">
        <v>4816</v>
      </c>
      <c r="E1228" s="13" t="s">
        <v>4817</v>
      </c>
      <c r="F1228" s="95">
        <v>41842</v>
      </c>
      <c r="G1228" s="173" t="s">
        <v>8</v>
      </c>
      <c r="H1228" s="61"/>
      <c r="I1228" s="61"/>
      <c r="J1228" s="61"/>
      <c r="K1228" s="61"/>
      <c r="L1228" s="61"/>
      <c r="M1228" s="61"/>
      <c r="N1228" s="61"/>
      <c r="O1228" s="94"/>
      <c r="P1228" s="94"/>
      <c r="Q1228" s="94"/>
      <c r="R1228" s="94"/>
      <c r="S1228" s="94"/>
      <c r="T1228" s="94"/>
      <c r="U1228" s="94"/>
      <c r="V1228" s="94"/>
      <c r="W1228" s="94"/>
    </row>
    <row r="1229" spans="1:23" ht="30" customHeight="1" x14ac:dyDescent="0.25">
      <c r="A1229" s="57" t="s">
        <v>4453</v>
      </c>
      <c r="B1229" s="57" t="s">
        <v>13</v>
      </c>
      <c r="C1229" s="128">
        <v>170</v>
      </c>
      <c r="D1229" s="170" t="s">
        <v>4780</v>
      </c>
      <c r="E1229" s="170" t="s">
        <v>4781</v>
      </c>
      <c r="F1229" s="26">
        <v>41843</v>
      </c>
      <c r="G1229" s="173" t="s">
        <v>8</v>
      </c>
      <c r="H1229" s="61"/>
      <c r="I1229" s="61"/>
      <c r="J1229" s="61"/>
      <c r="K1229" s="61"/>
      <c r="L1229" s="61"/>
      <c r="M1229" s="61"/>
      <c r="N1229" s="61"/>
      <c r="O1229" s="94"/>
      <c r="P1229" s="94"/>
      <c r="Q1229" s="94"/>
      <c r="R1229" s="94"/>
      <c r="S1229" s="94"/>
      <c r="T1229" s="94"/>
      <c r="U1229" s="94"/>
      <c r="V1229" s="94"/>
      <c r="W1229" s="94"/>
    </row>
    <row r="1230" spans="1:23" ht="30" customHeight="1" x14ac:dyDescent="0.25">
      <c r="A1230" s="41" t="s">
        <v>4564</v>
      </c>
      <c r="B1230" s="41" t="s">
        <v>4421</v>
      </c>
      <c r="C1230" s="69" t="s">
        <v>14</v>
      </c>
      <c r="D1230" s="57" t="s">
        <v>4698</v>
      </c>
      <c r="E1230" s="13" t="s">
        <v>4699</v>
      </c>
      <c r="F1230" s="95">
        <v>41844</v>
      </c>
      <c r="G1230" s="171" t="s">
        <v>7</v>
      </c>
      <c r="H1230" s="61"/>
      <c r="I1230" s="61"/>
      <c r="J1230" s="61"/>
      <c r="K1230" s="61"/>
      <c r="L1230" s="61"/>
      <c r="M1230" s="61"/>
      <c r="N1230" s="61"/>
      <c r="O1230" s="94"/>
      <c r="P1230" s="94"/>
      <c r="Q1230" s="94"/>
      <c r="R1230" s="94"/>
      <c r="S1230" s="94"/>
      <c r="T1230" s="94"/>
      <c r="U1230" s="94"/>
      <c r="V1230" s="94"/>
      <c r="W1230" s="94"/>
    </row>
    <row r="1231" spans="1:23" ht="30" customHeight="1" x14ac:dyDescent="0.25">
      <c r="A1231" s="41" t="s">
        <v>4563</v>
      </c>
      <c r="B1231" s="41" t="s">
        <v>4420</v>
      </c>
      <c r="C1231" s="69" t="s">
        <v>14</v>
      </c>
      <c r="D1231" s="41" t="s">
        <v>4856</v>
      </c>
      <c r="E1231" s="44" t="s">
        <v>4857</v>
      </c>
      <c r="F1231" s="95">
        <v>41844</v>
      </c>
      <c r="G1231" s="171" t="s">
        <v>8</v>
      </c>
      <c r="H1231" s="61"/>
      <c r="I1231" s="61"/>
      <c r="J1231" s="61"/>
      <c r="K1231" s="61"/>
      <c r="L1231" s="61"/>
      <c r="M1231" s="61"/>
      <c r="N1231" s="61"/>
      <c r="O1231" s="94"/>
      <c r="P1231" s="94"/>
      <c r="Q1231" s="94"/>
      <c r="R1231" s="94"/>
      <c r="S1231" s="94"/>
      <c r="T1231" s="94"/>
      <c r="U1231" s="94"/>
      <c r="V1231" s="94"/>
      <c r="W1231" s="94"/>
    </row>
    <row r="1232" spans="1:23" ht="30" customHeight="1" x14ac:dyDescent="0.25">
      <c r="A1232" s="57" t="s">
        <v>4459</v>
      </c>
      <c r="B1232" s="57" t="s">
        <v>4329</v>
      </c>
      <c r="C1232" s="128">
        <v>1000</v>
      </c>
      <c r="D1232" s="170" t="s">
        <v>4878</v>
      </c>
      <c r="E1232" s="170" t="s">
        <v>4879</v>
      </c>
      <c r="F1232" s="26">
        <v>41844</v>
      </c>
      <c r="G1232" s="173" t="s">
        <v>8</v>
      </c>
      <c r="H1232" s="61"/>
      <c r="I1232" s="61"/>
      <c r="J1232" s="61"/>
      <c r="K1232" s="61"/>
      <c r="L1232" s="61"/>
      <c r="M1232" s="61"/>
      <c r="N1232" s="61"/>
      <c r="O1232" s="94"/>
      <c r="P1232" s="94"/>
      <c r="Q1232" s="94"/>
      <c r="R1232" s="94"/>
      <c r="S1232" s="94"/>
      <c r="T1232" s="94"/>
      <c r="U1232" s="94"/>
      <c r="V1232" s="94"/>
      <c r="W1232" s="94"/>
    </row>
    <row r="1233" spans="1:23" ht="30" customHeight="1" x14ac:dyDescent="0.25">
      <c r="A1233" s="169" t="s">
        <v>4438</v>
      </c>
      <c r="B1233" s="169" t="s">
        <v>4314</v>
      </c>
      <c r="C1233" s="128">
        <v>4.76</v>
      </c>
      <c r="D1233" s="172" t="s">
        <v>4814</v>
      </c>
      <c r="E1233" s="172" t="s">
        <v>4815</v>
      </c>
      <c r="F1233" s="26">
        <v>41844</v>
      </c>
      <c r="G1233" s="173" t="s">
        <v>8</v>
      </c>
      <c r="H1233" s="61"/>
      <c r="I1233" s="61"/>
      <c r="J1233" s="61"/>
      <c r="K1233" s="61"/>
      <c r="L1233" s="61"/>
      <c r="M1233" s="61"/>
      <c r="N1233" s="61"/>
      <c r="O1233" s="94"/>
      <c r="P1233" s="94"/>
      <c r="Q1233" s="94"/>
      <c r="R1233" s="94"/>
      <c r="S1233" s="94"/>
      <c r="T1233" s="94"/>
      <c r="U1233" s="94"/>
      <c r="V1233" s="94"/>
      <c r="W1233" s="94"/>
    </row>
    <row r="1234" spans="1:23" ht="30" customHeight="1" x14ac:dyDescent="0.25">
      <c r="A1234" s="169" t="s">
        <v>4439</v>
      </c>
      <c r="B1234" s="169" t="s">
        <v>4315</v>
      </c>
      <c r="C1234" s="128">
        <v>8.1</v>
      </c>
      <c r="D1234" s="41" t="s">
        <v>4802</v>
      </c>
      <c r="E1234" s="44" t="s">
        <v>4803</v>
      </c>
      <c r="F1234" s="95">
        <v>41845</v>
      </c>
      <c r="G1234" s="173" t="s">
        <v>7</v>
      </c>
      <c r="H1234" s="61"/>
      <c r="I1234" s="61"/>
      <c r="J1234" s="61"/>
      <c r="K1234" s="61"/>
      <c r="L1234" s="61"/>
      <c r="M1234" s="61"/>
      <c r="N1234" s="61"/>
      <c r="O1234" s="94"/>
      <c r="P1234" s="94"/>
      <c r="Q1234" s="94"/>
      <c r="R1234" s="94"/>
      <c r="S1234" s="94"/>
      <c r="T1234" s="94"/>
      <c r="U1234" s="94"/>
      <c r="V1234" s="94"/>
      <c r="W1234" s="94"/>
    </row>
    <row r="1235" spans="1:23" ht="30" customHeight="1" x14ac:dyDescent="0.25">
      <c r="A1235" s="169" t="s">
        <v>4461</v>
      </c>
      <c r="B1235" s="169" t="s">
        <v>4331</v>
      </c>
      <c r="C1235" s="128">
        <v>3305.44</v>
      </c>
      <c r="D1235" s="41" t="s">
        <v>4884</v>
      </c>
      <c r="E1235" s="42" t="s">
        <v>4885</v>
      </c>
      <c r="F1235" s="95">
        <v>41848</v>
      </c>
      <c r="G1235" s="173" t="s">
        <v>8</v>
      </c>
      <c r="H1235" s="61"/>
      <c r="I1235" s="61"/>
      <c r="J1235" s="61"/>
      <c r="K1235" s="61"/>
      <c r="L1235" s="61"/>
      <c r="M1235" s="61"/>
      <c r="N1235" s="61"/>
      <c r="O1235" s="94"/>
      <c r="P1235" s="94"/>
      <c r="Q1235" s="94"/>
      <c r="R1235" s="94"/>
      <c r="S1235" s="94"/>
      <c r="T1235" s="94"/>
      <c r="U1235" s="94"/>
      <c r="V1235" s="94"/>
      <c r="W1235" s="94"/>
    </row>
    <row r="1236" spans="1:23" ht="30" customHeight="1" x14ac:dyDescent="0.25">
      <c r="A1236" s="169" t="s">
        <v>4581</v>
      </c>
      <c r="B1236" s="169" t="s">
        <v>2240</v>
      </c>
      <c r="C1236" s="69"/>
      <c r="D1236" s="170" t="s">
        <v>4850</v>
      </c>
      <c r="E1236" s="170" t="s">
        <v>4851</v>
      </c>
      <c r="F1236" s="43">
        <v>41848</v>
      </c>
      <c r="G1236" s="171" t="s">
        <v>8</v>
      </c>
      <c r="H1236" s="61"/>
      <c r="I1236" s="61"/>
      <c r="J1236" s="61"/>
      <c r="K1236" s="61"/>
      <c r="L1236" s="61"/>
      <c r="M1236" s="61"/>
      <c r="N1236" s="61"/>
      <c r="O1236" s="94"/>
      <c r="P1236" s="94"/>
      <c r="Q1236" s="94"/>
      <c r="R1236" s="94"/>
      <c r="S1236" s="94"/>
      <c r="T1236" s="94"/>
      <c r="U1236" s="94"/>
      <c r="V1236" s="94"/>
      <c r="W1236" s="94"/>
    </row>
    <row r="1237" spans="1:23" ht="30" customHeight="1" x14ac:dyDescent="0.25">
      <c r="A1237" s="41" t="s">
        <v>4565</v>
      </c>
      <c r="B1237" s="41" t="s">
        <v>4422</v>
      </c>
      <c r="C1237" s="69" t="s">
        <v>14</v>
      </c>
      <c r="D1237" s="41" t="s">
        <v>4796</v>
      </c>
      <c r="E1237" s="44" t="s">
        <v>4797</v>
      </c>
      <c r="F1237" s="95">
        <v>41848</v>
      </c>
      <c r="G1237" s="171" t="s">
        <v>9</v>
      </c>
      <c r="H1237" s="61"/>
      <c r="I1237" s="61"/>
      <c r="J1237" s="61"/>
      <c r="K1237" s="61"/>
      <c r="L1237" s="61"/>
      <c r="M1237" s="61"/>
      <c r="N1237" s="61"/>
      <c r="O1237" s="94"/>
      <c r="P1237" s="94"/>
      <c r="Q1237" s="94"/>
      <c r="R1237" s="94"/>
      <c r="S1237" s="94"/>
      <c r="T1237" s="94"/>
      <c r="U1237" s="94"/>
      <c r="V1237" s="94"/>
      <c r="W1237" s="94"/>
    </row>
    <row r="1238" spans="1:23" ht="30" customHeight="1" x14ac:dyDescent="0.25">
      <c r="A1238" s="41" t="s">
        <v>4570</v>
      </c>
      <c r="B1238" s="41" t="s">
        <v>62</v>
      </c>
      <c r="C1238" s="69" t="s">
        <v>14</v>
      </c>
      <c r="D1238" s="41" t="s">
        <v>4810</v>
      </c>
      <c r="E1238" s="42" t="s">
        <v>4811</v>
      </c>
      <c r="F1238" s="95">
        <v>41849</v>
      </c>
      <c r="G1238" s="172" t="s">
        <v>10</v>
      </c>
      <c r="H1238" s="61"/>
      <c r="I1238" s="61"/>
      <c r="J1238" s="61"/>
      <c r="K1238" s="61"/>
      <c r="L1238" s="61"/>
      <c r="M1238" s="61"/>
      <c r="N1238" s="61"/>
      <c r="O1238" s="94"/>
      <c r="P1238" s="94"/>
      <c r="Q1238" s="94"/>
      <c r="R1238" s="94"/>
      <c r="S1238" s="94"/>
      <c r="T1238" s="94"/>
      <c r="U1238" s="94"/>
      <c r="V1238" s="94"/>
      <c r="W1238" s="94"/>
    </row>
    <row r="1239" spans="1:23" ht="30" customHeight="1" x14ac:dyDescent="0.25">
      <c r="A1239" s="169" t="s">
        <v>4567</v>
      </c>
      <c r="B1239" s="169" t="s">
        <v>4423</v>
      </c>
      <c r="C1239" s="69" t="s">
        <v>14</v>
      </c>
      <c r="D1239" s="172" t="s">
        <v>4586</v>
      </c>
      <c r="E1239" s="172" t="s">
        <v>4587</v>
      </c>
      <c r="F1239" s="95">
        <v>41849</v>
      </c>
      <c r="G1239" s="171" t="s">
        <v>8</v>
      </c>
      <c r="H1239" s="61"/>
      <c r="I1239" s="61"/>
      <c r="J1239" s="61"/>
      <c r="K1239" s="61"/>
      <c r="L1239" s="61"/>
      <c r="M1239" s="61"/>
      <c r="N1239" s="61"/>
      <c r="O1239" s="94"/>
      <c r="P1239" s="94"/>
      <c r="Q1239" s="94"/>
      <c r="R1239" s="94"/>
      <c r="S1239" s="94"/>
      <c r="T1239" s="94"/>
      <c r="U1239" s="94"/>
      <c r="V1239" s="94"/>
      <c r="W1239" s="94"/>
    </row>
    <row r="1240" spans="1:23" ht="30" customHeight="1" x14ac:dyDescent="0.25">
      <c r="A1240" s="169" t="s">
        <v>4571</v>
      </c>
      <c r="B1240" s="169" t="s">
        <v>4425</v>
      </c>
      <c r="C1240" s="69" t="s">
        <v>14</v>
      </c>
      <c r="D1240" s="57" t="s">
        <v>4608</v>
      </c>
      <c r="E1240" s="13" t="s">
        <v>4609</v>
      </c>
      <c r="F1240" s="95">
        <v>41849</v>
      </c>
      <c r="G1240" s="171" t="s">
        <v>8</v>
      </c>
      <c r="H1240" s="61"/>
      <c r="I1240" s="61"/>
      <c r="J1240" s="61"/>
      <c r="K1240" s="61"/>
      <c r="L1240" s="61"/>
      <c r="M1240" s="61"/>
      <c r="N1240" s="61"/>
      <c r="O1240" s="94"/>
      <c r="P1240" s="94"/>
      <c r="Q1240" s="94"/>
      <c r="R1240" s="94"/>
      <c r="S1240" s="94"/>
      <c r="T1240" s="94"/>
      <c r="U1240" s="94"/>
      <c r="V1240" s="94"/>
      <c r="W1240" s="94"/>
    </row>
    <row r="1241" spans="1:23" ht="30" customHeight="1" x14ac:dyDescent="0.25">
      <c r="A1241" s="169" t="s">
        <v>4572</v>
      </c>
      <c r="B1241" s="169" t="s">
        <v>4426</v>
      </c>
      <c r="C1241" s="69" t="s">
        <v>14</v>
      </c>
      <c r="D1241" s="41" t="s">
        <v>4640</v>
      </c>
      <c r="E1241" s="44" t="s">
        <v>4641</v>
      </c>
      <c r="F1241" s="95">
        <v>41849</v>
      </c>
      <c r="G1241" s="171" t="s">
        <v>8</v>
      </c>
      <c r="H1241" s="61"/>
      <c r="I1241" s="61"/>
      <c r="J1241" s="61"/>
      <c r="K1241" s="61"/>
      <c r="L1241" s="61"/>
      <c r="M1241" s="61"/>
      <c r="N1241" s="61"/>
      <c r="O1241" s="94"/>
      <c r="P1241" s="94"/>
      <c r="Q1241" s="94"/>
      <c r="R1241" s="94"/>
      <c r="S1241" s="94"/>
      <c r="T1241" s="94"/>
      <c r="U1241" s="94"/>
      <c r="V1241" s="94"/>
      <c r="W1241" s="94"/>
    </row>
    <row r="1242" spans="1:23" ht="30" customHeight="1" x14ac:dyDescent="0.25">
      <c r="A1242" s="169" t="s">
        <v>4566</v>
      </c>
      <c r="B1242" s="169" t="s">
        <v>1086</v>
      </c>
      <c r="C1242" s="69" t="s">
        <v>14</v>
      </c>
      <c r="D1242" s="172" t="s">
        <v>4676</v>
      </c>
      <c r="E1242" s="172" t="s">
        <v>4677</v>
      </c>
      <c r="F1242" s="95">
        <v>41849</v>
      </c>
      <c r="G1242" s="171" t="s">
        <v>8</v>
      </c>
      <c r="H1242" s="61"/>
      <c r="I1242" s="61"/>
      <c r="J1242" s="61"/>
      <c r="K1242" s="61"/>
      <c r="L1242" s="61"/>
      <c r="M1242" s="61"/>
      <c r="N1242" s="61"/>
      <c r="O1242" s="94"/>
      <c r="P1242" s="94"/>
      <c r="Q1242" s="94"/>
      <c r="R1242" s="94"/>
      <c r="S1242" s="94"/>
      <c r="T1242" s="94"/>
      <c r="U1242" s="94"/>
      <c r="V1242" s="94"/>
      <c r="W1242" s="94"/>
    </row>
    <row r="1243" spans="1:23" ht="30" customHeight="1" x14ac:dyDescent="0.25">
      <c r="A1243" s="41" t="s">
        <v>4568</v>
      </c>
      <c r="B1243" s="41" t="s">
        <v>4424</v>
      </c>
      <c r="C1243" s="69" t="s">
        <v>14</v>
      </c>
      <c r="D1243" s="172" t="s">
        <v>4768</v>
      </c>
      <c r="E1243" s="172" t="s">
        <v>4769</v>
      </c>
      <c r="F1243" s="95">
        <v>41849</v>
      </c>
      <c r="G1243" s="171" t="s">
        <v>8</v>
      </c>
      <c r="H1243" s="61"/>
      <c r="I1243" s="61"/>
      <c r="J1243" s="61"/>
      <c r="K1243" s="61"/>
      <c r="L1243" s="61"/>
      <c r="M1243" s="61"/>
      <c r="N1243" s="61"/>
      <c r="O1243" s="94"/>
      <c r="P1243" s="94"/>
      <c r="Q1243" s="94"/>
      <c r="R1243" s="94"/>
      <c r="S1243" s="94"/>
      <c r="T1243" s="94"/>
      <c r="U1243" s="94"/>
      <c r="V1243" s="94"/>
      <c r="W1243" s="94"/>
    </row>
    <row r="1244" spans="1:23" ht="30" customHeight="1" x14ac:dyDescent="0.25">
      <c r="A1244" s="41" t="s">
        <v>4569</v>
      </c>
      <c r="B1244" s="41" t="s">
        <v>1768</v>
      </c>
      <c r="C1244" s="69" t="s">
        <v>14</v>
      </c>
      <c r="D1244" s="172" t="s">
        <v>4826</v>
      </c>
      <c r="E1244" s="172" t="s">
        <v>4827</v>
      </c>
      <c r="F1244" s="95">
        <v>41849</v>
      </c>
      <c r="G1244" s="172" t="s">
        <v>8</v>
      </c>
      <c r="H1244" s="61"/>
      <c r="I1244" s="61"/>
      <c r="J1244" s="61"/>
      <c r="K1244" s="61"/>
      <c r="L1244" s="61"/>
      <c r="M1244" s="61"/>
      <c r="N1244" s="61"/>
      <c r="O1244" s="94"/>
      <c r="P1244" s="94"/>
      <c r="Q1244" s="94"/>
      <c r="R1244" s="94"/>
      <c r="S1244" s="94"/>
      <c r="T1244" s="94"/>
      <c r="U1244" s="94"/>
      <c r="V1244" s="94"/>
      <c r="W1244" s="94"/>
    </row>
    <row r="1245" spans="1:23" ht="30" customHeight="1" x14ac:dyDescent="0.25">
      <c r="A1245" s="169" t="s">
        <v>4455</v>
      </c>
      <c r="B1245" s="169" t="s">
        <v>2259</v>
      </c>
      <c r="C1245" s="128">
        <v>375</v>
      </c>
      <c r="D1245" s="57" t="s">
        <v>4706</v>
      </c>
      <c r="E1245" s="13" t="s">
        <v>4707</v>
      </c>
      <c r="F1245" s="27">
        <v>41849</v>
      </c>
      <c r="G1245" s="173" t="s">
        <v>8</v>
      </c>
      <c r="H1245" s="61"/>
      <c r="I1245" s="61"/>
      <c r="J1245" s="61"/>
      <c r="K1245" s="61"/>
      <c r="L1245" s="61"/>
      <c r="M1245" s="61"/>
      <c r="N1245" s="61"/>
      <c r="O1245" s="94"/>
      <c r="P1245" s="94"/>
      <c r="Q1245" s="94"/>
      <c r="R1245" s="94"/>
      <c r="S1245" s="94"/>
      <c r="T1245" s="94"/>
      <c r="U1245" s="94"/>
      <c r="V1245" s="94"/>
      <c r="W1245" s="94"/>
    </row>
    <row r="1246" spans="1:23" ht="30" customHeight="1" x14ac:dyDescent="0.25">
      <c r="A1246" s="41" t="s">
        <v>4582</v>
      </c>
      <c r="B1246" s="41" t="s">
        <v>3176</v>
      </c>
      <c r="C1246" s="69"/>
      <c r="D1246" s="41" t="s">
        <v>4888</v>
      </c>
      <c r="E1246" s="41" t="s">
        <v>4889</v>
      </c>
      <c r="F1246" s="174">
        <v>41849</v>
      </c>
      <c r="G1246" s="171" t="s">
        <v>8</v>
      </c>
      <c r="H1246" s="61"/>
      <c r="I1246" s="61"/>
      <c r="J1246" s="61"/>
      <c r="K1246" s="61"/>
      <c r="L1246" s="61"/>
      <c r="M1246" s="61"/>
      <c r="N1246" s="61"/>
      <c r="O1246" s="94"/>
      <c r="P1246" s="94"/>
      <c r="Q1246" s="94"/>
      <c r="R1246" s="94"/>
      <c r="S1246" s="94"/>
      <c r="T1246" s="94"/>
      <c r="U1246" s="94"/>
      <c r="V1246" s="94"/>
      <c r="W1246" s="94"/>
    </row>
    <row r="1247" spans="1:23" ht="30" customHeight="1" x14ac:dyDescent="0.25">
      <c r="A1247" s="41" t="s">
        <v>4450</v>
      </c>
      <c r="B1247" s="57" t="s">
        <v>4324</v>
      </c>
      <c r="C1247" s="128">
        <v>120</v>
      </c>
      <c r="D1247" s="57" t="s">
        <v>4588</v>
      </c>
      <c r="E1247" s="13" t="s">
        <v>4589</v>
      </c>
      <c r="F1247" s="27">
        <v>41850</v>
      </c>
      <c r="G1247" s="173" t="s">
        <v>7</v>
      </c>
      <c r="H1247" s="61"/>
      <c r="I1247" s="61"/>
      <c r="J1247" s="61"/>
      <c r="K1247" s="61"/>
      <c r="L1247" s="61"/>
      <c r="M1247" s="61"/>
      <c r="N1247" s="61"/>
      <c r="O1247" s="94"/>
      <c r="P1247" s="94"/>
      <c r="Q1247" s="94"/>
      <c r="R1247" s="94"/>
      <c r="S1247" s="94"/>
      <c r="T1247" s="94"/>
      <c r="U1247" s="94"/>
      <c r="V1247" s="94"/>
      <c r="W1247" s="94"/>
    </row>
    <row r="1248" spans="1:23" ht="30" customHeight="1" x14ac:dyDescent="0.25">
      <c r="A1248" s="57" t="s">
        <v>4449</v>
      </c>
      <c r="B1248" s="57" t="s">
        <v>4323</v>
      </c>
      <c r="C1248" s="128">
        <v>119.99</v>
      </c>
      <c r="D1248" s="41" t="s">
        <v>4718</v>
      </c>
      <c r="E1248" s="44" t="s">
        <v>4719</v>
      </c>
      <c r="F1248" s="174">
        <v>41850</v>
      </c>
      <c r="G1248" s="173" t="s">
        <v>7</v>
      </c>
      <c r="H1248" s="61"/>
      <c r="I1248" s="61"/>
      <c r="J1248" s="61"/>
      <c r="K1248" s="61"/>
      <c r="L1248" s="61"/>
      <c r="M1248" s="61"/>
      <c r="N1248" s="61"/>
      <c r="O1248" s="94"/>
      <c r="P1248" s="94"/>
      <c r="Q1248" s="94"/>
      <c r="R1248" s="94"/>
      <c r="S1248" s="94"/>
      <c r="T1248" s="94"/>
      <c r="U1248" s="94"/>
      <c r="V1248" s="94"/>
      <c r="W1248" s="94"/>
    </row>
    <row r="1249" spans="1:23" ht="30" customHeight="1" x14ac:dyDescent="0.25">
      <c r="A1249" s="169" t="s">
        <v>4574</v>
      </c>
      <c r="B1249" s="169" t="s">
        <v>4427</v>
      </c>
      <c r="C1249" s="69" t="s">
        <v>14</v>
      </c>
      <c r="D1249" s="57" t="s">
        <v>4688</v>
      </c>
      <c r="E1249" s="13" t="s">
        <v>4689</v>
      </c>
      <c r="F1249" s="174">
        <v>41850</v>
      </c>
      <c r="G1249" s="171" t="s">
        <v>8</v>
      </c>
      <c r="H1249" s="61"/>
      <c r="I1249" s="61"/>
      <c r="J1249" s="61"/>
      <c r="K1249" s="61"/>
      <c r="L1249" s="61"/>
      <c r="M1249" s="61"/>
      <c r="N1249" s="61"/>
      <c r="O1249" s="94"/>
      <c r="P1249" s="94"/>
      <c r="Q1249" s="94"/>
      <c r="R1249" s="94"/>
      <c r="S1249" s="94"/>
      <c r="T1249" s="94"/>
      <c r="U1249" s="94"/>
      <c r="V1249" s="94"/>
      <c r="W1249" s="94"/>
    </row>
    <row r="1250" spans="1:23" ht="30" customHeight="1" x14ac:dyDescent="0.25">
      <c r="A1250" s="169" t="s">
        <v>4573</v>
      </c>
      <c r="B1250" s="169" t="s">
        <v>2286</v>
      </c>
      <c r="C1250" s="69" t="s">
        <v>14</v>
      </c>
      <c r="D1250" s="57" t="s">
        <v>4702</v>
      </c>
      <c r="E1250" s="13" t="s">
        <v>4703</v>
      </c>
      <c r="F1250" s="174">
        <v>41850</v>
      </c>
      <c r="G1250" s="171" t="s">
        <v>8</v>
      </c>
      <c r="H1250" s="61"/>
      <c r="I1250" s="61"/>
      <c r="J1250" s="61"/>
      <c r="K1250" s="61"/>
      <c r="L1250" s="61"/>
      <c r="M1250" s="61"/>
      <c r="N1250" s="61"/>
      <c r="O1250" s="94"/>
      <c r="P1250" s="94"/>
      <c r="Q1250" s="94"/>
      <c r="R1250" s="94"/>
      <c r="S1250" s="94"/>
      <c r="T1250" s="94"/>
      <c r="U1250" s="94"/>
      <c r="V1250" s="94"/>
      <c r="W1250" s="94"/>
    </row>
    <row r="1251" spans="1:23" ht="30" customHeight="1" x14ac:dyDescent="0.25">
      <c r="A1251" s="41" t="s">
        <v>4575</v>
      </c>
      <c r="B1251" s="41" t="s">
        <v>4428</v>
      </c>
      <c r="C1251" s="69" t="s">
        <v>14</v>
      </c>
      <c r="D1251" s="170" t="s">
        <v>4784</v>
      </c>
      <c r="E1251" s="170" t="s">
        <v>4785</v>
      </c>
      <c r="F1251" s="45">
        <v>41850</v>
      </c>
      <c r="G1251" s="171" t="s">
        <v>8</v>
      </c>
      <c r="H1251" s="61"/>
      <c r="I1251" s="61"/>
      <c r="J1251" s="61"/>
      <c r="K1251" s="61"/>
      <c r="L1251" s="61"/>
      <c r="M1251" s="61"/>
      <c r="N1251" s="61"/>
      <c r="O1251" s="94"/>
      <c r="P1251" s="94"/>
      <c r="Q1251" s="94"/>
      <c r="R1251" s="94"/>
      <c r="S1251" s="94"/>
      <c r="T1251" s="94"/>
      <c r="U1251" s="94"/>
      <c r="V1251" s="94"/>
      <c r="W1251" s="94"/>
    </row>
    <row r="1252" spans="1:23" ht="30" customHeight="1" x14ac:dyDescent="0.25">
      <c r="A1252" s="41" t="s">
        <v>4576</v>
      </c>
      <c r="B1252" s="41" t="s">
        <v>4429</v>
      </c>
      <c r="C1252" s="69" t="s">
        <v>14</v>
      </c>
      <c r="D1252" s="172" t="s">
        <v>4606</v>
      </c>
      <c r="E1252" s="172" t="s">
        <v>4607</v>
      </c>
      <c r="F1252" s="174">
        <v>41851</v>
      </c>
      <c r="G1252" s="171" t="s">
        <v>7</v>
      </c>
      <c r="H1252" s="61"/>
      <c r="I1252" s="61"/>
      <c r="J1252" s="61"/>
      <c r="K1252" s="61"/>
      <c r="L1252" s="61"/>
      <c r="M1252" s="61"/>
      <c r="N1252" s="61"/>
      <c r="O1252" s="94"/>
      <c r="P1252" s="94"/>
      <c r="Q1252" s="94"/>
      <c r="R1252" s="94"/>
      <c r="S1252" s="94"/>
      <c r="T1252" s="94"/>
      <c r="U1252" s="94"/>
      <c r="V1252" s="94"/>
      <c r="W1252" s="94"/>
    </row>
    <row r="1253" spans="1:23" ht="30" customHeight="1" x14ac:dyDescent="0.25">
      <c r="A1253" s="57" t="s">
        <v>4460</v>
      </c>
      <c r="B1253" s="57" t="s">
        <v>4330</v>
      </c>
      <c r="C1253" s="128">
        <v>1200</v>
      </c>
      <c r="D1253" s="57" t="s">
        <v>4806</v>
      </c>
      <c r="E1253" s="13" t="s">
        <v>4807</v>
      </c>
      <c r="F1253" s="174">
        <v>41851</v>
      </c>
      <c r="G1253" s="173" t="s">
        <v>10</v>
      </c>
      <c r="H1253" s="61"/>
      <c r="I1253" s="61"/>
      <c r="J1253" s="61"/>
      <c r="K1253" s="61"/>
      <c r="L1253" s="61"/>
      <c r="M1253" s="61"/>
      <c r="N1253" s="61"/>
      <c r="O1253" s="94"/>
      <c r="P1253" s="94"/>
      <c r="Q1253" s="94"/>
      <c r="R1253" s="94"/>
      <c r="S1253" s="94"/>
      <c r="T1253" s="94"/>
      <c r="U1253" s="94"/>
      <c r="V1253" s="94"/>
      <c r="W1253" s="94"/>
    </row>
    <row r="1254" spans="1:23" ht="30" customHeight="1" x14ac:dyDescent="0.25">
      <c r="A1254" s="169" t="s">
        <v>4579</v>
      </c>
      <c r="B1254" s="169" t="s">
        <v>4431</v>
      </c>
      <c r="C1254" s="69" t="s">
        <v>14</v>
      </c>
      <c r="D1254" s="57" t="s">
        <v>4620</v>
      </c>
      <c r="E1254" s="13" t="s">
        <v>4621</v>
      </c>
      <c r="F1254" s="174">
        <v>41851</v>
      </c>
      <c r="G1254" s="171" t="s">
        <v>8</v>
      </c>
      <c r="H1254" s="61"/>
      <c r="I1254" s="61"/>
      <c r="J1254" s="61"/>
      <c r="K1254" s="61"/>
      <c r="L1254" s="61"/>
      <c r="M1254" s="61"/>
      <c r="N1254" s="61"/>
      <c r="O1254" s="94"/>
      <c r="P1254" s="94"/>
      <c r="Q1254" s="94"/>
      <c r="R1254" s="94"/>
      <c r="S1254" s="94"/>
      <c r="T1254" s="94"/>
      <c r="U1254" s="94"/>
      <c r="V1254" s="94"/>
      <c r="W1254" s="94"/>
    </row>
    <row r="1255" spans="1:23" ht="30" customHeight="1" x14ac:dyDescent="0.25">
      <c r="A1255" s="41" t="s">
        <v>4578</v>
      </c>
      <c r="B1255" s="41" t="s">
        <v>4430</v>
      </c>
      <c r="C1255" s="69" t="s">
        <v>14</v>
      </c>
      <c r="D1255" s="57" t="s">
        <v>4738</v>
      </c>
      <c r="E1255" s="13" t="s">
        <v>4739</v>
      </c>
      <c r="F1255" s="174">
        <v>41851</v>
      </c>
      <c r="G1255" s="171" t="s">
        <v>8</v>
      </c>
      <c r="H1255" s="61"/>
      <c r="I1255" s="61"/>
      <c r="J1255" s="61"/>
      <c r="K1255" s="61"/>
      <c r="L1255" s="61"/>
      <c r="M1255" s="61"/>
      <c r="N1255" s="61"/>
      <c r="O1255" s="94"/>
      <c r="P1255" s="94"/>
      <c r="Q1255" s="94"/>
      <c r="R1255" s="94"/>
      <c r="S1255" s="94"/>
      <c r="T1255" s="94"/>
      <c r="U1255" s="94"/>
      <c r="V1255" s="94"/>
      <c r="W1255" s="94"/>
    </row>
    <row r="1256" spans="1:23" ht="30" customHeight="1" x14ac:dyDescent="0.25">
      <c r="A1256" s="41" t="s">
        <v>4577</v>
      </c>
      <c r="B1256" s="41" t="s">
        <v>17</v>
      </c>
      <c r="C1256" s="69" t="s">
        <v>14</v>
      </c>
      <c r="D1256" s="57" t="s">
        <v>4766</v>
      </c>
      <c r="E1256" s="13" t="s">
        <v>4767</v>
      </c>
      <c r="F1256" s="174">
        <v>41851</v>
      </c>
      <c r="G1256" s="171" t="s">
        <v>8</v>
      </c>
      <c r="H1256" s="61"/>
      <c r="I1256" s="61"/>
      <c r="J1256" s="61"/>
      <c r="K1256" s="61"/>
      <c r="L1256" s="61"/>
      <c r="M1256" s="61"/>
      <c r="N1256" s="61"/>
      <c r="O1256" s="94"/>
      <c r="P1256" s="94"/>
      <c r="Q1256" s="94"/>
      <c r="R1256" s="94"/>
      <c r="S1256" s="94"/>
      <c r="T1256" s="94"/>
      <c r="U1256" s="94"/>
      <c r="V1256" s="94"/>
      <c r="W1256" s="94"/>
    </row>
    <row r="1257" spans="1:23" ht="30" customHeight="1" x14ac:dyDescent="0.25">
      <c r="A1257" s="169" t="s">
        <v>4583</v>
      </c>
      <c r="B1257" s="169" t="s">
        <v>2240</v>
      </c>
      <c r="C1257" s="69"/>
      <c r="D1257" s="41" t="s">
        <v>4852</v>
      </c>
      <c r="E1257" s="44" t="s">
        <v>4853</v>
      </c>
      <c r="F1257" s="45">
        <v>41851</v>
      </c>
      <c r="G1257" s="171" t="s">
        <v>8</v>
      </c>
      <c r="H1257" s="61"/>
      <c r="I1257" s="61"/>
      <c r="J1257" s="61"/>
      <c r="K1257" s="61"/>
      <c r="L1257" s="61"/>
      <c r="M1257" s="61"/>
      <c r="N1257" s="61"/>
      <c r="O1257" s="94"/>
      <c r="P1257" s="94"/>
      <c r="Q1257" s="94"/>
      <c r="R1257" s="94"/>
      <c r="S1257" s="94"/>
      <c r="T1257" s="94"/>
      <c r="U1257" s="94"/>
      <c r="V1257" s="94"/>
      <c r="W1257" s="94"/>
    </row>
    <row r="1258" spans="1:23" ht="30" customHeight="1" x14ac:dyDescent="0.25">
      <c r="A1258" s="169" t="s">
        <v>4462</v>
      </c>
      <c r="B1258" s="169" t="s">
        <v>4332</v>
      </c>
      <c r="C1258" s="128">
        <v>37819.24</v>
      </c>
      <c r="D1258" s="170" t="s">
        <v>4716</v>
      </c>
      <c r="E1258" s="170" t="s">
        <v>4717</v>
      </c>
      <c r="F1258" s="27">
        <v>41851</v>
      </c>
      <c r="G1258" s="170" t="s">
        <v>9</v>
      </c>
      <c r="H1258" s="61"/>
      <c r="I1258" s="61"/>
      <c r="J1258" s="61"/>
      <c r="K1258" s="61"/>
      <c r="L1258" s="61"/>
      <c r="M1258" s="61"/>
      <c r="N1258" s="61"/>
      <c r="O1258" s="94"/>
      <c r="P1258" s="94"/>
      <c r="Q1258" s="94"/>
      <c r="R1258" s="94"/>
      <c r="S1258" s="94"/>
      <c r="T1258" s="94"/>
      <c r="U1258" s="94"/>
      <c r="V1258" s="94"/>
      <c r="W1258" s="94"/>
    </row>
    <row r="1259" spans="1:23" ht="30" customHeight="1" x14ac:dyDescent="0.25">
      <c r="A1259" s="57" t="s">
        <v>5184</v>
      </c>
      <c r="B1259" s="57" t="s">
        <v>5032</v>
      </c>
      <c r="C1259" s="128" t="s">
        <v>14</v>
      </c>
      <c r="D1259" s="57" t="s">
        <v>5484</v>
      </c>
      <c r="E1259" s="12" t="s">
        <v>5485</v>
      </c>
      <c r="F1259" s="174">
        <v>41852</v>
      </c>
      <c r="G1259" s="173" t="s">
        <v>7</v>
      </c>
      <c r="H1259" s="61"/>
      <c r="I1259" s="61"/>
      <c r="J1259" s="61"/>
      <c r="K1259" s="61"/>
      <c r="L1259" s="61"/>
      <c r="M1259" s="61"/>
      <c r="N1259" s="61"/>
      <c r="O1259" s="94"/>
      <c r="P1259" s="94"/>
      <c r="Q1259" s="94"/>
      <c r="R1259" s="94"/>
      <c r="S1259" s="94"/>
      <c r="T1259" s="94"/>
      <c r="U1259" s="94"/>
      <c r="V1259" s="94"/>
      <c r="W1259" s="94"/>
    </row>
    <row r="1260" spans="1:23" ht="30" customHeight="1" x14ac:dyDescent="0.25">
      <c r="A1260" s="57" t="s">
        <v>5185</v>
      </c>
      <c r="B1260" s="57" t="s">
        <v>5033</v>
      </c>
      <c r="C1260" s="128" t="s">
        <v>14</v>
      </c>
      <c r="D1260" s="57" t="s">
        <v>5486</v>
      </c>
      <c r="E1260" s="12" t="s">
        <v>5487</v>
      </c>
      <c r="F1260" s="27">
        <v>41852</v>
      </c>
      <c r="G1260" s="173" t="s">
        <v>7</v>
      </c>
      <c r="H1260" s="61"/>
      <c r="I1260" s="61"/>
      <c r="J1260" s="61"/>
      <c r="K1260" s="61"/>
      <c r="L1260" s="61"/>
      <c r="M1260" s="61"/>
      <c r="N1260" s="61"/>
      <c r="O1260" s="94"/>
      <c r="P1260" s="94"/>
      <c r="Q1260" s="94"/>
      <c r="R1260" s="94"/>
      <c r="S1260" s="94"/>
      <c r="T1260" s="94"/>
      <c r="U1260" s="94"/>
      <c r="V1260" s="94"/>
      <c r="W1260" s="94"/>
    </row>
    <row r="1261" spans="1:23" ht="30" customHeight="1" x14ac:dyDescent="0.25">
      <c r="A1261" s="169" t="s">
        <v>5183</v>
      </c>
      <c r="B1261" s="169" t="s">
        <v>5031</v>
      </c>
      <c r="C1261" s="128">
        <v>5148.93</v>
      </c>
      <c r="D1261" s="57" t="s">
        <v>5482</v>
      </c>
      <c r="E1261" s="12" t="s">
        <v>5483</v>
      </c>
      <c r="F1261" s="27">
        <v>41852</v>
      </c>
      <c r="G1261" s="173" t="s">
        <v>7</v>
      </c>
      <c r="H1261" s="61"/>
      <c r="I1261" s="61"/>
      <c r="J1261" s="61"/>
      <c r="K1261" s="61"/>
      <c r="L1261" s="61"/>
      <c r="M1261" s="61"/>
      <c r="N1261" s="61"/>
      <c r="O1261" s="94"/>
      <c r="P1261" s="94"/>
      <c r="Q1261" s="94"/>
      <c r="R1261" s="94"/>
      <c r="S1261" s="94"/>
      <c r="T1261" s="94"/>
      <c r="U1261" s="94"/>
      <c r="V1261" s="94"/>
      <c r="W1261" s="94"/>
    </row>
    <row r="1262" spans="1:23" ht="30" customHeight="1" x14ac:dyDescent="0.25">
      <c r="A1262" s="169" t="s">
        <v>5192</v>
      </c>
      <c r="B1262" s="169" t="s">
        <v>5039</v>
      </c>
      <c r="C1262" s="128">
        <v>70.599999999999994</v>
      </c>
      <c r="D1262" s="57" t="s">
        <v>5500</v>
      </c>
      <c r="E1262" s="12" t="s">
        <v>5501</v>
      </c>
      <c r="F1262" s="27">
        <v>41852</v>
      </c>
      <c r="G1262" s="173" t="s">
        <v>7</v>
      </c>
      <c r="H1262" s="61"/>
      <c r="I1262" s="61"/>
      <c r="J1262" s="61"/>
      <c r="K1262" s="61"/>
      <c r="L1262" s="61"/>
      <c r="M1262" s="61"/>
      <c r="N1262" s="61"/>
      <c r="O1262" s="94"/>
      <c r="P1262" s="94"/>
      <c r="Q1262" s="94"/>
      <c r="R1262" s="94"/>
      <c r="S1262" s="94"/>
      <c r="T1262" s="94"/>
      <c r="U1262" s="94"/>
      <c r="V1262" s="94"/>
      <c r="W1262" s="94"/>
    </row>
    <row r="1263" spans="1:23" ht="30" customHeight="1" x14ac:dyDescent="0.25">
      <c r="A1263" s="57" t="s">
        <v>5181</v>
      </c>
      <c r="B1263" s="57" t="s">
        <v>5029</v>
      </c>
      <c r="C1263" s="128">
        <v>2.97</v>
      </c>
      <c r="D1263" s="170" t="s">
        <v>5478</v>
      </c>
      <c r="E1263" s="170" t="s">
        <v>5479</v>
      </c>
      <c r="F1263" s="27">
        <v>41852</v>
      </c>
      <c r="G1263" s="173" t="s">
        <v>7</v>
      </c>
      <c r="H1263" s="61"/>
      <c r="I1263" s="61"/>
      <c r="J1263" s="61"/>
      <c r="K1263" s="61"/>
      <c r="L1263" s="61"/>
      <c r="M1263" s="61"/>
      <c r="N1263" s="61"/>
      <c r="O1263" s="94"/>
      <c r="P1263" s="94"/>
      <c r="Q1263" s="94"/>
      <c r="R1263" s="94"/>
      <c r="S1263" s="94"/>
      <c r="T1263" s="94"/>
      <c r="U1263" s="94"/>
      <c r="V1263" s="94"/>
      <c r="W1263" s="94"/>
    </row>
    <row r="1264" spans="1:23" ht="30" customHeight="1" x14ac:dyDescent="0.25">
      <c r="A1264" s="57" t="s">
        <v>5182</v>
      </c>
      <c r="B1264" s="57" t="s">
        <v>5030</v>
      </c>
      <c r="C1264" s="128">
        <v>1.1200000000000001</v>
      </c>
      <c r="D1264" s="57" t="s">
        <v>5480</v>
      </c>
      <c r="E1264" s="12" t="s">
        <v>5481</v>
      </c>
      <c r="F1264" s="174">
        <v>41852</v>
      </c>
      <c r="G1264" s="173" t="s">
        <v>7</v>
      </c>
      <c r="H1264" s="61"/>
      <c r="I1264" s="61"/>
      <c r="J1264" s="61"/>
      <c r="K1264" s="61"/>
      <c r="L1264" s="61"/>
      <c r="M1264" s="61"/>
      <c r="N1264" s="61"/>
      <c r="O1264" s="94"/>
      <c r="P1264" s="94"/>
      <c r="Q1264" s="94"/>
      <c r="R1264" s="94"/>
      <c r="S1264" s="94"/>
      <c r="T1264" s="94"/>
      <c r="U1264" s="94"/>
      <c r="V1264" s="94"/>
      <c r="W1264" s="94"/>
    </row>
    <row r="1265" spans="1:23" ht="30" customHeight="1" x14ac:dyDescent="0.25">
      <c r="A1265" s="169" t="s">
        <v>5190</v>
      </c>
      <c r="B1265" s="169" t="s">
        <v>5037</v>
      </c>
      <c r="C1265" s="128" t="s">
        <v>14</v>
      </c>
      <c r="D1265" s="57" t="s">
        <v>5496</v>
      </c>
      <c r="E1265" s="12" t="s">
        <v>5497</v>
      </c>
      <c r="F1265" s="27">
        <v>41852</v>
      </c>
      <c r="G1265" s="173" t="s">
        <v>10</v>
      </c>
      <c r="H1265" s="61"/>
      <c r="I1265" s="61"/>
      <c r="J1265" s="61"/>
      <c r="K1265" s="61"/>
      <c r="L1265" s="61"/>
      <c r="M1265" s="61"/>
      <c r="N1265" s="61"/>
      <c r="O1265" s="94"/>
      <c r="P1265" s="94"/>
      <c r="Q1265" s="94"/>
      <c r="R1265" s="94"/>
      <c r="S1265" s="94"/>
      <c r="T1265" s="94"/>
      <c r="U1265" s="94"/>
      <c r="V1265" s="94"/>
      <c r="W1265" s="94"/>
    </row>
    <row r="1266" spans="1:23" ht="30" customHeight="1" x14ac:dyDescent="0.25">
      <c r="A1266" s="57" t="s">
        <v>5191</v>
      </c>
      <c r="B1266" s="57" t="s">
        <v>5038</v>
      </c>
      <c r="C1266" s="128" t="s">
        <v>14</v>
      </c>
      <c r="D1266" s="170" t="s">
        <v>5498</v>
      </c>
      <c r="E1266" s="170" t="s">
        <v>5499</v>
      </c>
      <c r="F1266" s="27">
        <v>41852</v>
      </c>
      <c r="G1266" s="173" t="s">
        <v>10</v>
      </c>
      <c r="H1266" s="61"/>
      <c r="I1266" s="61"/>
      <c r="J1266" s="61"/>
      <c r="K1266" s="61"/>
      <c r="L1266" s="61"/>
      <c r="M1266" s="61"/>
      <c r="N1266" s="61"/>
      <c r="O1266" s="94"/>
      <c r="P1266" s="94"/>
      <c r="Q1266" s="94"/>
      <c r="R1266" s="94"/>
      <c r="S1266" s="94"/>
      <c r="T1266" s="94"/>
      <c r="U1266" s="94"/>
      <c r="V1266" s="94"/>
      <c r="W1266" s="94"/>
    </row>
    <row r="1267" spans="1:23" ht="30" customHeight="1" x14ac:dyDescent="0.25">
      <c r="A1267" s="57" t="s">
        <v>5189</v>
      </c>
      <c r="B1267" s="57" t="s">
        <v>5036</v>
      </c>
      <c r="C1267" s="128" t="s">
        <v>14</v>
      </c>
      <c r="D1267" s="57" t="s">
        <v>5494</v>
      </c>
      <c r="E1267" s="12" t="s">
        <v>5495</v>
      </c>
      <c r="F1267" s="174">
        <v>41852</v>
      </c>
      <c r="G1267" s="173" t="s">
        <v>10</v>
      </c>
      <c r="H1267" s="61"/>
      <c r="I1267" s="61"/>
      <c r="J1267" s="61"/>
      <c r="K1267" s="61"/>
      <c r="L1267" s="61"/>
      <c r="M1267" s="61"/>
      <c r="N1267" s="61"/>
      <c r="O1267" s="94"/>
      <c r="P1267" s="94"/>
      <c r="Q1267" s="94"/>
      <c r="R1267" s="94"/>
      <c r="S1267" s="94"/>
      <c r="T1267" s="94"/>
      <c r="U1267" s="94"/>
      <c r="V1267" s="94"/>
      <c r="W1267" s="94"/>
    </row>
    <row r="1268" spans="1:23" ht="30" customHeight="1" x14ac:dyDescent="0.25">
      <c r="A1268" s="57" t="s">
        <v>5187</v>
      </c>
      <c r="B1268" s="57" t="s">
        <v>5035</v>
      </c>
      <c r="C1268" s="128" t="s">
        <v>14</v>
      </c>
      <c r="D1268" s="57" t="s">
        <v>5490</v>
      </c>
      <c r="E1268" s="12" t="s">
        <v>5491</v>
      </c>
      <c r="F1268" s="27">
        <v>41852</v>
      </c>
      <c r="G1268" s="173" t="s">
        <v>8</v>
      </c>
      <c r="H1268" s="61"/>
      <c r="I1268" s="61"/>
      <c r="J1268" s="61"/>
      <c r="K1268" s="61"/>
      <c r="L1268" s="61"/>
      <c r="M1268" s="61"/>
      <c r="N1268" s="61"/>
      <c r="O1268" s="94"/>
      <c r="P1268" s="94"/>
      <c r="Q1268" s="94"/>
      <c r="R1268" s="94"/>
      <c r="S1268" s="94"/>
      <c r="T1268" s="94"/>
      <c r="U1268" s="94"/>
      <c r="V1268" s="94"/>
      <c r="W1268" s="94"/>
    </row>
    <row r="1269" spans="1:23" ht="30" customHeight="1" x14ac:dyDescent="0.25">
      <c r="A1269" s="57" t="s">
        <v>5186</v>
      </c>
      <c r="B1269" s="57" t="s">
        <v>5034</v>
      </c>
      <c r="C1269" s="128" t="s">
        <v>14</v>
      </c>
      <c r="D1269" s="170" t="s">
        <v>5488</v>
      </c>
      <c r="E1269" s="170" t="s">
        <v>5489</v>
      </c>
      <c r="F1269" s="27">
        <v>41852</v>
      </c>
      <c r="G1269" s="173" t="s">
        <v>8</v>
      </c>
      <c r="H1269" s="61"/>
      <c r="I1269" s="61"/>
      <c r="J1269" s="61"/>
      <c r="K1269" s="61"/>
      <c r="L1269" s="61"/>
      <c r="M1269" s="61"/>
      <c r="N1269" s="61"/>
      <c r="O1269" s="94"/>
      <c r="P1269" s="94"/>
      <c r="Q1269" s="94"/>
      <c r="R1269" s="94"/>
      <c r="S1269" s="94"/>
      <c r="T1269" s="94"/>
      <c r="U1269" s="94"/>
      <c r="V1269" s="94"/>
      <c r="W1269" s="94"/>
    </row>
    <row r="1270" spans="1:23" ht="30" customHeight="1" x14ac:dyDescent="0.25">
      <c r="A1270" s="169" t="s">
        <v>5188</v>
      </c>
      <c r="B1270" s="169" t="s">
        <v>4908</v>
      </c>
      <c r="C1270" s="128" t="s">
        <v>14</v>
      </c>
      <c r="D1270" s="57" t="s">
        <v>5492</v>
      </c>
      <c r="E1270" s="12" t="s">
        <v>5493</v>
      </c>
      <c r="F1270" s="27">
        <v>41852</v>
      </c>
      <c r="G1270" s="173" t="s">
        <v>8</v>
      </c>
      <c r="H1270" s="61"/>
      <c r="I1270" s="61"/>
      <c r="J1270" s="61"/>
      <c r="K1270" s="61"/>
      <c r="L1270" s="61"/>
      <c r="M1270" s="61"/>
      <c r="N1270" s="61"/>
      <c r="O1270" s="94"/>
      <c r="P1270" s="94"/>
      <c r="Q1270" s="94"/>
      <c r="R1270" s="94"/>
      <c r="S1270" s="94"/>
      <c r="T1270" s="94"/>
      <c r="U1270" s="94"/>
      <c r="V1270" s="94"/>
      <c r="W1270" s="94"/>
    </row>
    <row r="1271" spans="1:23" ht="30" customHeight="1" x14ac:dyDescent="0.25">
      <c r="A1271" s="57" t="s">
        <v>5180</v>
      </c>
      <c r="B1271" s="57" t="s">
        <v>5028</v>
      </c>
      <c r="C1271" s="128" t="s">
        <v>14</v>
      </c>
      <c r="D1271" s="57" t="s">
        <v>5476</v>
      </c>
      <c r="E1271" s="12" t="s">
        <v>5477</v>
      </c>
      <c r="F1271" s="174">
        <v>41854</v>
      </c>
      <c r="G1271" s="173" t="s">
        <v>8</v>
      </c>
      <c r="H1271" s="61"/>
      <c r="I1271" s="61"/>
      <c r="J1271" s="61"/>
      <c r="K1271" s="61"/>
      <c r="L1271" s="61"/>
      <c r="M1271" s="61"/>
      <c r="N1271" s="61"/>
      <c r="O1271" s="94"/>
      <c r="P1271" s="94"/>
      <c r="Q1271" s="94"/>
      <c r="R1271" s="94"/>
      <c r="S1271" s="94"/>
      <c r="T1271" s="94"/>
      <c r="U1271" s="94"/>
      <c r="V1271" s="94"/>
      <c r="W1271" s="94"/>
    </row>
    <row r="1272" spans="1:23" ht="30" customHeight="1" x14ac:dyDescent="0.25">
      <c r="A1272" s="169" t="s">
        <v>5165</v>
      </c>
      <c r="B1272" s="169" t="s">
        <v>5014</v>
      </c>
      <c r="C1272" s="128" t="s">
        <v>14</v>
      </c>
      <c r="D1272" s="57" t="s">
        <v>5446</v>
      </c>
      <c r="E1272" s="12" t="s">
        <v>5447</v>
      </c>
      <c r="F1272" s="174">
        <v>41855</v>
      </c>
      <c r="G1272" s="173" t="s">
        <v>7</v>
      </c>
      <c r="H1272" s="61"/>
      <c r="I1272" s="61"/>
      <c r="J1272" s="61"/>
      <c r="K1272" s="61"/>
      <c r="L1272" s="61"/>
      <c r="M1272" s="61"/>
      <c r="N1272" s="61"/>
      <c r="O1272" s="94"/>
      <c r="P1272" s="94"/>
      <c r="Q1272" s="94"/>
      <c r="R1272" s="94"/>
      <c r="S1272" s="94"/>
      <c r="T1272" s="94"/>
      <c r="U1272" s="94"/>
      <c r="V1272" s="94"/>
      <c r="W1272" s="94"/>
    </row>
    <row r="1273" spans="1:23" ht="30" customHeight="1" x14ac:dyDescent="0.25">
      <c r="A1273" s="57" t="s">
        <v>5179</v>
      </c>
      <c r="B1273" s="57" t="s">
        <v>5027</v>
      </c>
      <c r="C1273" s="128" t="s">
        <v>14</v>
      </c>
      <c r="D1273" s="170" t="s">
        <v>5474</v>
      </c>
      <c r="E1273" s="170" t="s">
        <v>5475</v>
      </c>
      <c r="F1273" s="27">
        <v>41855</v>
      </c>
      <c r="G1273" s="173" t="s">
        <v>7</v>
      </c>
      <c r="H1273" s="61"/>
      <c r="I1273" s="61"/>
      <c r="J1273" s="61"/>
      <c r="K1273" s="61"/>
      <c r="L1273" s="61"/>
      <c r="M1273" s="61"/>
      <c r="N1273" s="61"/>
      <c r="O1273" s="94"/>
      <c r="P1273" s="94"/>
      <c r="Q1273" s="94"/>
      <c r="R1273" s="94"/>
      <c r="S1273" s="94"/>
      <c r="T1273" s="94"/>
      <c r="U1273" s="94"/>
      <c r="V1273" s="94"/>
      <c r="W1273" s="94"/>
    </row>
    <row r="1274" spans="1:23" ht="30" customHeight="1" x14ac:dyDescent="0.25">
      <c r="A1274" s="169" t="s">
        <v>5164</v>
      </c>
      <c r="B1274" s="169" t="s">
        <v>5013</v>
      </c>
      <c r="C1274" s="128">
        <v>30.2</v>
      </c>
      <c r="D1274" s="57" t="s">
        <v>5444</v>
      </c>
      <c r="E1274" s="12" t="s">
        <v>5445</v>
      </c>
      <c r="F1274" s="174">
        <v>41855</v>
      </c>
      <c r="G1274" s="173" t="s">
        <v>7</v>
      </c>
      <c r="H1274" s="61"/>
      <c r="I1274" s="61"/>
      <c r="J1274" s="61"/>
      <c r="K1274" s="61"/>
      <c r="L1274" s="61"/>
      <c r="M1274" s="61"/>
      <c r="N1274" s="61"/>
      <c r="O1274" s="94"/>
      <c r="P1274" s="94"/>
      <c r="Q1274" s="94"/>
      <c r="R1274" s="94"/>
      <c r="S1274" s="94"/>
      <c r="T1274" s="94"/>
      <c r="U1274" s="94"/>
      <c r="V1274" s="94"/>
      <c r="W1274" s="94"/>
    </row>
    <row r="1275" spans="1:23" ht="30" customHeight="1" x14ac:dyDescent="0.25">
      <c r="A1275" s="169" t="s">
        <v>5158</v>
      </c>
      <c r="B1275" s="169" t="s">
        <v>5007</v>
      </c>
      <c r="C1275" s="128">
        <v>1.86</v>
      </c>
      <c r="D1275" s="57" t="s">
        <v>5432</v>
      </c>
      <c r="E1275" s="12" t="s">
        <v>5433</v>
      </c>
      <c r="F1275" s="27">
        <v>41855</v>
      </c>
      <c r="G1275" s="173" t="s">
        <v>7</v>
      </c>
      <c r="H1275" s="61"/>
      <c r="I1275" s="61"/>
      <c r="J1275" s="61"/>
      <c r="K1275" s="61"/>
      <c r="L1275" s="61"/>
      <c r="M1275" s="61"/>
      <c r="N1275" s="61"/>
      <c r="O1275" s="94"/>
      <c r="P1275" s="94"/>
      <c r="Q1275" s="94"/>
      <c r="R1275" s="94"/>
      <c r="S1275" s="94"/>
      <c r="T1275" s="94"/>
      <c r="U1275" s="94"/>
      <c r="V1275" s="94"/>
      <c r="W1275" s="94"/>
    </row>
    <row r="1276" spans="1:23" ht="30" customHeight="1" x14ac:dyDescent="0.25">
      <c r="A1276" s="57" t="s">
        <v>5160</v>
      </c>
      <c r="B1276" s="57" t="s">
        <v>5009</v>
      </c>
      <c r="C1276" s="128" t="s">
        <v>14</v>
      </c>
      <c r="D1276" s="57" t="s">
        <v>5436</v>
      </c>
      <c r="E1276" s="12" t="s">
        <v>5437</v>
      </c>
      <c r="F1276" s="174">
        <v>41855</v>
      </c>
      <c r="G1276" s="173" t="s">
        <v>10</v>
      </c>
      <c r="H1276" s="61"/>
      <c r="I1276" s="61"/>
      <c r="J1276" s="61"/>
      <c r="K1276" s="61"/>
      <c r="L1276" s="61"/>
      <c r="M1276" s="61"/>
      <c r="N1276" s="61"/>
      <c r="O1276" s="94"/>
      <c r="P1276" s="94"/>
      <c r="Q1276" s="94"/>
      <c r="R1276" s="94"/>
      <c r="S1276" s="94"/>
      <c r="T1276" s="94"/>
      <c r="U1276" s="94"/>
      <c r="V1276" s="94"/>
      <c r="W1276" s="94"/>
    </row>
    <row r="1277" spans="1:23" ht="30" customHeight="1" x14ac:dyDescent="0.25">
      <c r="A1277" s="169" t="s">
        <v>5176</v>
      </c>
      <c r="B1277" s="169" t="s">
        <v>5024</v>
      </c>
      <c r="C1277" s="128" t="s">
        <v>14</v>
      </c>
      <c r="D1277" s="57" t="s">
        <v>5468</v>
      </c>
      <c r="E1277" s="12" t="s">
        <v>5469</v>
      </c>
      <c r="F1277" s="27">
        <v>41855</v>
      </c>
      <c r="G1277" s="173" t="s">
        <v>10</v>
      </c>
      <c r="H1277" s="61"/>
      <c r="I1277" s="61"/>
      <c r="J1277" s="61"/>
      <c r="K1277" s="61"/>
      <c r="L1277" s="61"/>
      <c r="M1277" s="61"/>
      <c r="N1277" s="61"/>
      <c r="O1277" s="94"/>
      <c r="P1277" s="94"/>
      <c r="Q1277" s="94"/>
      <c r="R1277" s="94"/>
      <c r="S1277" s="94"/>
      <c r="T1277" s="94"/>
      <c r="U1277" s="94"/>
      <c r="V1277" s="94"/>
      <c r="W1277" s="94"/>
    </row>
    <row r="1278" spans="1:23" ht="30" customHeight="1" x14ac:dyDescent="0.25">
      <c r="A1278" s="169" t="s">
        <v>5178</v>
      </c>
      <c r="B1278" s="169" t="s">
        <v>5026</v>
      </c>
      <c r="C1278" s="128" t="s">
        <v>14</v>
      </c>
      <c r="D1278" s="57" t="s">
        <v>5472</v>
      </c>
      <c r="E1278" s="12" t="s">
        <v>5473</v>
      </c>
      <c r="F1278" s="27">
        <v>41855</v>
      </c>
      <c r="G1278" s="173" t="s">
        <v>8</v>
      </c>
      <c r="H1278" s="61"/>
      <c r="I1278" s="61"/>
      <c r="J1278" s="61"/>
      <c r="K1278" s="61"/>
      <c r="L1278" s="61"/>
      <c r="M1278" s="61"/>
      <c r="N1278" s="61"/>
      <c r="O1278" s="94"/>
      <c r="P1278" s="94"/>
      <c r="Q1278" s="94"/>
      <c r="R1278" s="94"/>
      <c r="S1278" s="94"/>
      <c r="T1278" s="94"/>
      <c r="U1278" s="94"/>
      <c r="V1278" s="94"/>
      <c r="W1278" s="94"/>
    </row>
    <row r="1279" spans="1:23" ht="30" customHeight="1" x14ac:dyDescent="0.25">
      <c r="A1279" s="57" t="s">
        <v>5175</v>
      </c>
      <c r="B1279" s="57" t="s">
        <v>5023</v>
      </c>
      <c r="C1279" s="128" t="s">
        <v>14</v>
      </c>
      <c r="D1279" s="57" t="s">
        <v>5466</v>
      </c>
      <c r="E1279" s="12" t="s">
        <v>5467</v>
      </c>
      <c r="F1279" s="27">
        <v>41855</v>
      </c>
      <c r="G1279" s="173" t="s">
        <v>8</v>
      </c>
      <c r="H1279" s="61"/>
      <c r="I1279" s="61"/>
      <c r="J1279" s="61"/>
      <c r="K1279" s="61"/>
      <c r="L1279" s="61"/>
      <c r="M1279" s="61"/>
      <c r="N1279" s="61"/>
      <c r="O1279" s="94"/>
      <c r="P1279" s="94"/>
      <c r="Q1279" s="94"/>
      <c r="R1279" s="94"/>
      <c r="S1279" s="94"/>
      <c r="T1279" s="94"/>
      <c r="U1279" s="94"/>
      <c r="V1279" s="94"/>
      <c r="W1279" s="94"/>
    </row>
    <row r="1280" spans="1:23" ht="30" customHeight="1" x14ac:dyDescent="0.25">
      <c r="A1280" s="57" t="s">
        <v>5161</v>
      </c>
      <c r="B1280" s="57" t="s">
        <v>5010</v>
      </c>
      <c r="C1280" s="128" t="s">
        <v>14</v>
      </c>
      <c r="D1280" s="170" t="s">
        <v>5438</v>
      </c>
      <c r="E1280" s="170" t="s">
        <v>5439</v>
      </c>
      <c r="F1280" s="27">
        <v>41855</v>
      </c>
      <c r="G1280" s="173" t="s">
        <v>8</v>
      </c>
      <c r="H1280" s="61"/>
      <c r="I1280" s="61"/>
      <c r="J1280" s="61"/>
      <c r="K1280" s="61"/>
      <c r="L1280" s="61"/>
      <c r="M1280" s="61"/>
      <c r="N1280" s="61"/>
      <c r="O1280" s="94"/>
      <c r="P1280" s="94"/>
      <c r="Q1280" s="94"/>
      <c r="R1280" s="94"/>
      <c r="S1280" s="94"/>
      <c r="T1280" s="94"/>
      <c r="U1280" s="94"/>
      <c r="V1280" s="94"/>
      <c r="W1280" s="94"/>
    </row>
    <row r="1281" spans="1:23" ht="30" customHeight="1" x14ac:dyDescent="0.25">
      <c r="A1281" s="169" t="s">
        <v>5167</v>
      </c>
      <c r="B1281" s="169" t="s">
        <v>5016</v>
      </c>
      <c r="C1281" s="128" t="s">
        <v>14</v>
      </c>
      <c r="D1281" s="170" t="s">
        <v>5450</v>
      </c>
      <c r="E1281" s="170" t="s">
        <v>5451</v>
      </c>
      <c r="F1281" s="27">
        <v>41855</v>
      </c>
      <c r="G1281" s="173" t="s">
        <v>8</v>
      </c>
      <c r="H1281" s="61"/>
      <c r="I1281" s="61"/>
      <c r="J1281" s="61"/>
      <c r="K1281" s="61"/>
      <c r="L1281" s="61"/>
      <c r="M1281" s="61"/>
      <c r="N1281" s="61"/>
      <c r="O1281" s="94"/>
      <c r="P1281" s="94"/>
      <c r="Q1281" s="94"/>
      <c r="R1281" s="94"/>
      <c r="S1281" s="94"/>
      <c r="T1281" s="94"/>
      <c r="U1281" s="94"/>
      <c r="V1281" s="94"/>
      <c r="W1281" s="94"/>
    </row>
    <row r="1282" spans="1:23" ht="30" customHeight="1" x14ac:dyDescent="0.25">
      <c r="A1282" s="57" t="s">
        <v>5170</v>
      </c>
      <c r="B1282" s="57" t="s">
        <v>5019</v>
      </c>
      <c r="C1282" s="128" t="s">
        <v>14</v>
      </c>
      <c r="D1282" s="170" t="s">
        <v>5456</v>
      </c>
      <c r="E1282" s="170" t="s">
        <v>5457</v>
      </c>
      <c r="F1282" s="174">
        <v>41855</v>
      </c>
      <c r="G1282" s="173" t="s">
        <v>8</v>
      </c>
      <c r="H1282" s="61"/>
      <c r="I1282" s="61"/>
      <c r="J1282" s="61"/>
      <c r="K1282" s="61"/>
      <c r="L1282" s="61"/>
      <c r="M1282" s="61"/>
      <c r="N1282" s="61"/>
      <c r="O1282" s="94"/>
      <c r="P1282" s="94"/>
      <c r="Q1282" s="94"/>
      <c r="R1282" s="94"/>
      <c r="S1282" s="94"/>
      <c r="T1282" s="94"/>
      <c r="U1282" s="94"/>
      <c r="V1282" s="94"/>
      <c r="W1282" s="94"/>
    </row>
    <row r="1283" spans="1:23" ht="30" customHeight="1" x14ac:dyDescent="0.25">
      <c r="A1283" s="57" t="s">
        <v>5163</v>
      </c>
      <c r="B1283" s="57" t="s">
        <v>5012</v>
      </c>
      <c r="C1283" s="128" t="s">
        <v>14</v>
      </c>
      <c r="D1283" s="57" t="s">
        <v>5442</v>
      </c>
      <c r="E1283" s="12" t="s">
        <v>5443</v>
      </c>
      <c r="F1283" s="27">
        <v>41855</v>
      </c>
      <c r="G1283" s="173" t="s">
        <v>8</v>
      </c>
      <c r="H1283" s="61"/>
      <c r="I1283" s="61"/>
      <c r="J1283" s="61"/>
      <c r="K1283" s="61"/>
      <c r="L1283" s="61"/>
      <c r="M1283" s="61"/>
      <c r="N1283" s="61"/>
      <c r="O1283" s="94"/>
      <c r="P1283" s="94"/>
      <c r="Q1283" s="94"/>
      <c r="R1283" s="94"/>
      <c r="S1283" s="94"/>
      <c r="T1283" s="94"/>
      <c r="U1283" s="94"/>
      <c r="V1283" s="94"/>
      <c r="W1283" s="94"/>
    </row>
    <row r="1284" spans="1:23" ht="30" customHeight="1" x14ac:dyDescent="0.25">
      <c r="A1284" s="57" t="s">
        <v>5177</v>
      </c>
      <c r="B1284" s="57" t="s">
        <v>5025</v>
      </c>
      <c r="C1284" s="128" t="s">
        <v>14</v>
      </c>
      <c r="D1284" s="170" t="s">
        <v>5470</v>
      </c>
      <c r="E1284" s="170" t="s">
        <v>5471</v>
      </c>
      <c r="F1284" s="174">
        <v>41855</v>
      </c>
      <c r="G1284" s="173" t="s">
        <v>8</v>
      </c>
      <c r="H1284" s="61"/>
      <c r="I1284" s="61"/>
      <c r="J1284" s="61"/>
      <c r="K1284" s="61"/>
      <c r="L1284" s="61"/>
      <c r="M1284" s="61"/>
      <c r="N1284" s="61"/>
      <c r="O1284" s="94"/>
      <c r="P1284" s="94"/>
      <c r="Q1284" s="94"/>
      <c r="R1284" s="94"/>
      <c r="S1284" s="94"/>
      <c r="T1284" s="94"/>
      <c r="U1284" s="94"/>
      <c r="V1284" s="94"/>
      <c r="W1284" s="94"/>
    </row>
    <row r="1285" spans="1:23" ht="30" customHeight="1" x14ac:dyDescent="0.25">
      <c r="A1285" s="57" t="s">
        <v>5162</v>
      </c>
      <c r="B1285" s="57" t="s">
        <v>5011</v>
      </c>
      <c r="C1285" s="128" t="s">
        <v>14</v>
      </c>
      <c r="D1285" s="170" t="s">
        <v>5440</v>
      </c>
      <c r="E1285" s="170" t="s">
        <v>5441</v>
      </c>
      <c r="F1285" s="27">
        <v>41855</v>
      </c>
      <c r="G1285" s="173" t="s">
        <v>8</v>
      </c>
      <c r="H1285" s="61"/>
      <c r="I1285" s="61"/>
      <c r="J1285" s="61"/>
      <c r="K1285" s="61"/>
      <c r="L1285" s="61"/>
      <c r="M1285" s="61"/>
      <c r="N1285" s="61"/>
      <c r="O1285" s="94"/>
      <c r="P1285" s="94"/>
      <c r="Q1285" s="94"/>
      <c r="R1285" s="94"/>
      <c r="S1285" s="94"/>
      <c r="T1285" s="94"/>
      <c r="U1285" s="94"/>
      <c r="V1285" s="94"/>
      <c r="W1285" s="94"/>
    </row>
    <row r="1286" spans="1:23" ht="30" customHeight="1" x14ac:dyDescent="0.25">
      <c r="A1286" s="169" t="s">
        <v>5174</v>
      </c>
      <c r="B1286" s="169" t="s">
        <v>5011</v>
      </c>
      <c r="C1286" s="128" t="s">
        <v>14</v>
      </c>
      <c r="D1286" s="170" t="s">
        <v>5464</v>
      </c>
      <c r="E1286" s="170" t="s">
        <v>5465</v>
      </c>
      <c r="F1286" s="174">
        <v>41855</v>
      </c>
      <c r="G1286" s="173" t="s">
        <v>8</v>
      </c>
      <c r="H1286" s="61"/>
      <c r="I1286" s="61"/>
      <c r="J1286" s="61"/>
      <c r="K1286" s="61"/>
      <c r="L1286" s="61"/>
      <c r="M1286" s="61"/>
      <c r="N1286" s="61"/>
      <c r="O1286" s="94"/>
      <c r="P1286" s="94"/>
      <c r="Q1286" s="94"/>
      <c r="R1286" s="94"/>
      <c r="S1286" s="94"/>
      <c r="T1286" s="94"/>
      <c r="U1286" s="94"/>
      <c r="V1286" s="94"/>
      <c r="W1286" s="94"/>
    </row>
    <row r="1287" spans="1:23" ht="30" customHeight="1" x14ac:dyDescent="0.25">
      <c r="A1287" s="57" t="s">
        <v>5172</v>
      </c>
      <c r="B1287" s="57" t="s">
        <v>5021</v>
      </c>
      <c r="C1287" s="128" t="s">
        <v>14</v>
      </c>
      <c r="D1287" s="57" t="s">
        <v>5460</v>
      </c>
      <c r="E1287" s="12" t="s">
        <v>5461</v>
      </c>
      <c r="F1287" s="27">
        <v>41855</v>
      </c>
      <c r="G1287" s="173" t="s">
        <v>8</v>
      </c>
      <c r="H1287" s="61"/>
      <c r="I1287" s="61"/>
      <c r="J1287" s="61"/>
      <c r="K1287" s="61"/>
      <c r="L1287" s="61"/>
      <c r="M1287" s="61"/>
      <c r="N1287" s="61"/>
      <c r="O1287" s="94"/>
      <c r="P1287" s="94"/>
      <c r="Q1287" s="94"/>
      <c r="R1287" s="94"/>
      <c r="S1287" s="94"/>
      <c r="T1287" s="94"/>
      <c r="U1287" s="94"/>
      <c r="V1287" s="94"/>
      <c r="W1287" s="94"/>
    </row>
    <row r="1288" spans="1:23" ht="30" customHeight="1" x14ac:dyDescent="0.25">
      <c r="A1288" s="169" t="s">
        <v>5159</v>
      </c>
      <c r="B1288" s="169" t="s">
        <v>5008</v>
      </c>
      <c r="C1288" s="128" t="s">
        <v>14</v>
      </c>
      <c r="D1288" s="57" t="s">
        <v>5434</v>
      </c>
      <c r="E1288" s="12" t="s">
        <v>5435</v>
      </c>
      <c r="F1288" s="27">
        <v>41855</v>
      </c>
      <c r="G1288" s="173" t="s">
        <v>8</v>
      </c>
      <c r="H1288" s="61"/>
      <c r="I1288" s="61"/>
      <c r="J1288" s="61"/>
      <c r="K1288" s="61"/>
      <c r="L1288" s="61"/>
      <c r="M1288" s="61"/>
      <c r="N1288" s="61"/>
      <c r="O1288" s="94"/>
      <c r="P1288" s="94"/>
      <c r="Q1288" s="94"/>
      <c r="R1288" s="94"/>
      <c r="S1288" s="94"/>
      <c r="T1288" s="94"/>
      <c r="U1288" s="94"/>
      <c r="V1288" s="94"/>
      <c r="W1288" s="94"/>
    </row>
    <row r="1289" spans="1:23" ht="30" customHeight="1" x14ac:dyDescent="0.25">
      <c r="A1289" s="169" t="s">
        <v>5168</v>
      </c>
      <c r="B1289" s="169" t="s">
        <v>5017</v>
      </c>
      <c r="C1289" s="128" t="s">
        <v>14</v>
      </c>
      <c r="D1289" s="170" t="s">
        <v>5452</v>
      </c>
      <c r="E1289" s="170" t="s">
        <v>5453</v>
      </c>
      <c r="F1289" s="27">
        <v>41855</v>
      </c>
      <c r="G1289" s="173" t="s">
        <v>8</v>
      </c>
      <c r="H1289" s="61"/>
      <c r="I1289" s="61"/>
      <c r="J1289" s="61"/>
      <c r="K1289" s="61"/>
      <c r="L1289" s="61"/>
      <c r="M1289" s="61"/>
      <c r="N1289" s="61"/>
      <c r="O1289" s="94"/>
      <c r="P1289" s="94"/>
      <c r="Q1289" s="94"/>
      <c r="R1289" s="94"/>
      <c r="S1289" s="94"/>
      <c r="T1289" s="94"/>
      <c r="U1289" s="94"/>
      <c r="V1289" s="94"/>
      <c r="W1289" s="94"/>
    </row>
    <row r="1290" spans="1:23" ht="30" customHeight="1" x14ac:dyDescent="0.25">
      <c r="A1290" s="57" t="s">
        <v>5173</v>
      </c>
      <c r="B1290" s="57" t="s">
        <v>5022</v>
      </c>
      <c r="C1290" s="128" t="s">
        <v>14</v>
      </c>
      <c r="D1290" s="57" t="s">
        <v>5462</v>
      </c>
      <c r="E1290" s="12" t="s">
        <v>5463</v>
      </c>
      <c r="F1290" s="174">
        <v>41855</v>
      </c>
      <c r="G1290" s="173" t="s">
        <v>8</v>
      </c>
      <c r="H1290" s="61"/>
      <c r="I1290" s="61"/>
      <c r="J1290" s="61"/>
      <c r="K1290" s="61"/>
      <c r="L1290" s="61"/>
      <c r="M1290" s="61"/>
      <c r="N1290" s="61"/>
      <c r="O1290" s="94"/>
      <c r="P1290" s="94"/>
      <c r="Q1290" s="94"/>
      <c r="R1290" s="94"/>
      <c r="S1290" s="94"/>
      <c r="T1290" s="94"/>
      <c r="U1290" s="94"/>
      <c r="V1290" s="94"/>
      <c r="W1290" s="94"/>
    </row>
    <row r="1291" spans="1:23" ht="30" customHeight="1" x14ac:dyDescent="0.25">
      <c r="A1291" s="57" t="s">
        <v>5169</v>
      </c>
      <c r="B1291" s="57" t="s">
        <v>5018</v>
      </c>
      <c r="C1291" s="128">
        <v>236.02</v>
      </c>
      <c r="D1291" s="57" t="s">
        <v>5454</v>
      </c>
      <c r="E1291" s="12" t="s">
        <v>5455</v>
      </c>
      <c r="F1291" s="27">
        <v>41855</v>
      </c>
      <c r="G1291" s="173" t="s">
        <v>8</v>
      </c>
      <c r="H1291" s="61"/>
      <c r="I1291" s="61"/>
      <c r="J1291" s="61"/>
      <c r="K1291" s="61"/>
      <c r="L1291" s="61"/>
      <c r="M1291" s="61"/>
      <c r="N1291" s="61"/>
      <c r="O1291" s="94"/>
      <c r="P1291" s="94"/>
      <c r="Q1291" s="94"/>
      <c r="R1291" s="94"/>
      <c r="S1291" s="94"/>
      <c r="T1291" s="94"/>
      <c r="U1291" s="94"/>
      <c r="V1291" s="94"/>
      <c r="W1291" s="94"/>
    </row>
    <row r="1292" spans="1:23" ht="30" customHeight="1" x14ac:dyDescent="0.25">
      <c r="A1292" s="57" t="s">
        <v>5166</v>
      </c>
      <c r="B1292" s="57" t="s">
        <v>5015</v>
      </c>
      <c r="C1292" s="128">
        <v>117</v>
      </c>
      <c r="D1292" s="57" t="s">
        <v>5448</v>
      </c>
      <c r="E1292" s="12" t="s">
        <v>5449</v>
      </c>
      <c r="F1292" s="27">
        <v>41855</v>
      </c>
      <c r="G1292" s="173" t="s">
        <v>8</v>
      </c>
      <c r="H1292" s="61"/>
      <c r="I1292" s="61"/>
      <c r="J1292" s="61"/>
      <c r="K1292" s="61"/>
      <c r="L1292" s="61"/>
      <c r="M1292" s="61"/>
      <c r="N1292" s="61"/>
      <c r="O1292" s="94"/>
      <c r="P1292" s="94"/>
      <c r="Q1292" s="94"/>
      <c r="R1292" s="94"/>
      <c r="S1292" s="94"/>
      <c r="T1292" s="94"/>
      <c r="U1292" s="94"/>
      <c r="V1292" s="94"/>
      <c r="W1292" s="94"/>
    </row>
    <row r="1293" spans="1:23" ht="30" customHeight="1" x14ac:dyDescent="0.25">
      <c r="A1293" s="169" t="s">
        <v>5171</v>
      </c>
      <c r="B1293" s="169" t="s">
        <v>5020</v>
      </c>
      <c r="C1293" s="128">
        <v>4.5</v>
      </c>
      <c r="D1293" s="170" t="s">
        <v>5458</v>
      </c>
      <c r="E1293" s="170" t="s">
        <v>5459</v>
      </c>
      <c r="F1293" s="174">
        <v>41855</v>
      </c>
      <c r="G1293" s="173" t="s">
        <v>8</v>
      </c>
      <c r="H1293" s="61"/>
      <c r="I1293" s="61"/>
      <c r="J1293" s="61"/>
      <c r="K1293" s="61"/>
      <c r="L1293" s="61"/>
      <c r="M1293" s="61"/>
      <c r="N1293" s="61"/>
      <c r="O1293" s="94"/>
      <c r="P1293" s="94"/>
      <c r="Q1293" s="94"/>
      <c r="R1293" s="94"/>
      <c r="S1293" s="94"/>
      <c r="T1293" s="94"/>
      <c r="U1293" s="94"/>
      <c r="V1293" s="94"/>
      <c r="W1293" s="94"/>
    </row>
    <row r="1294" spans="1:23" ht="30" customHeight="1" x14ac:dyDescent="0.25">
      <c r="A1294" s="41" t="s">
        <v>5151</v>
      </c>
      <c r="B1294" s="57" t="s">
        <v>5000</v>
      </c>
      <c r="C1294" s="128" t="s">
        <v>14</v>
      </c>
      <c r="D1294" s="57" t="s">
        <v>5418</v>
      </c>
      <c r="E1294" s="12" t="s">
        <v>5419</v>
      </c>
      <c r="F1294" s="27">
        <v>41856</v>
      </c>
      <c r="G1294" s="173" t="s">
        <v>7</v>
      </c>
      <c r="H1294" s="61"/>
      <c r="I1294" s="61"/>
      <c r="J1294" s="61"/>
      <c r="K1294" s="61"/>
      <c r="L1294" s="61"/>
      <c r="M1294" s="61"/>
      <c r="N1294" s="61"/>
      <c r="O1294" s="94"/>
      <c r="P1294" s="94"/>
      <c r="Q1294" s="94"/>
      <c r="R1294" s="94"/>
      <c r="S1294" s="94"/>
      <c r="T1294" s="94"/>
      <c r="U1294" s="94"/>
      <c r="V1294" s="94"/>
      <c r="W1294" s="94"/>
    </row>
    <row r="1295" spans="1:23" ht="30" customHeight="1" x14ac:dyDescent="0.25">
      <c r="A1295" s="57" t="s">
        <v>5147</v>
      </c>
      <c r="B1295" s="57" t="s">
        <v>4996</v>
      </c>
      <c r="C1295" s="128" t="s">
        <v>14</v>
      </c>
      <c r="D1295" s="57" t="s">
        <v>5410</v>
      </c>
      <c r="E1295" s="12" t="s">
        <v>5411</v>
      </c>
      <c r="F1295" s="27">
        <v>41856</v>
      </c>
      <c r="G1295" s="173" t="s">
        <v>7</v>
      </c>
      <c r="H1295" s="61"/>
      <c r="I1295" s="61"/>
      <c r="J1295" s="61"/>
      <c r="K1295" s="61"/>
      <c r="L1295" s="61"/>
      <c r="M1295" s="61"/>
      <c r="N1295" s="61"/>
      <c r="O1295" s="94"/>
      <c r="P1295" s="94"/>
      <c r="Q1295" s="94"/>
      <c r="R1295" s="94"/>
      <c r="S1295" s="94"/>
      <c r="T1295" s="94"/>
      <c r="U1295" s="94"/>
      <c r="V1295" s="94"/>
      <c r="W1295" s="94"/>
    </row>
    <row r="1296" spans="1:23" ht="30" customHeight="1" x14ac:dyDescent="0.25">
      <c r="A1296" s="57" t="s">
        <v>5148</v>
      </c>
      <c r="B1296" s="57" t="s">
        <v>4997</v>
      </c>
      <c r="C1296" s="128" t="s">
        <v>14</v>
      </c>
      <c r="D1296" s="57" t="s">
        <v>5412</v>
      </c>
      <c r="E1296" s="12" t="s">
        <v>5413</v>
      </c>
      <c r="F1296" s="27">
        <v>41856</v>
      </c>
      <c r="G1296" s="173" t="s">
        <v>10</v>
      </c>
      <c r="H1296" s="61"/>
      <c r="I1296" s="61"/>
      <c r="J1296" s="61"/>
      <c r="K1296" s="61"/>
      <c r="L1296" s="61"/>
      <c r="M1296" s="61"/>
      <c r="N1296" s="61"/>
      <c r="O1296" s="94"/>
      <c r="P1296" s="94"/>
      <c r="Q1296" s="94"/>
      <c r="R1296" s="94"/>
      <c r="S1296" s="94"/>
      <c r="T1296" s="94"/>
      <c r="U1296" s="94"/>
      <c r="V1296" s="94"/>
      <c r="W1296" s="94"/>
    </row>
    <row r="1297" spans="1:23" ht="30" customHeight="1" x14ac:dyDescent="0.25">
      <c r="A1297" s="41" t="s">
        <v>5156</v>
      </c>
      <c r="B1297" s="57" t="s">
        <v>5005</v>
      </c>
      <c r="C1297" s="128" t="s">
        <v>14</v>
      </c>
      <c r="D1297" s="57" t="s">
        <v>5428</v>
      </c>
      <c r="E1297" s="12" t="s">
        <v>5429</v>
      </c>
      <c r="F1297" s="27">
        <v>41856</v>
      </c>
      <c r="G1297" s="173" t="s">
        <v>10</v>
      </c>
      <c r="H1297" s="61"/>
      <c r="I1297" s="61"/>
      <c r="J1297" s="61"/>
      <c r="K1297" s="61"/>
      <c r="L1297" s="61"/>
      <c r="M1297" s="61"/>
      <c r="N1297" s="61"/>
      <c r="O1297" s="94"/>
      <c r="P1297" s="94"/>
      <c r="Q1297" s="94"/>
      <c r="R1297" s="94"/>
      <c r="S1297" s="94"/>
      <c r="T1297" s="94"/>
      <c r="U1297" s="94"/>
      <c r="V1297" s="94"/>
      <c r="W1297" s="94"/>
    </row>
    <row r="1298" spans="1:23" ht="30" customHeight="1" x14ac:dyDescent="0.25">
      <c r="A1298" s="57" t="s">
        <v>5155</v>
      </c>
      <c r="B1298" s="57" t="s">
        <v>5004</v>
      </c>
      <c r="C1298" s="128" t="s">
        <v>14</v>
      </c>
      <c r="D1298" s="57" t="s">
        <v>5426</v>
      </c>
      <c r="E1298" s="12" t="s">
        <v>5427</v>
      </c>
      <c r="F1298" s="174">
        <v>41856</v>
      </c>
      <c r="G1298" s="173" t="s">
        <v>10</v>
      </c>
      <c r="H1298" s="61"/>
      <c r="I1298" s="61"/>
      <c r="J1298" s="61"/>
      <c r="K1298" s="61"/>
      <c r="L1298" s="61"/>
      <c r="M1298" s="61"/>
      <c r="N1298" s="61"/>
      <c r="O1298" s="94"/>
      <c r="P1298" s="94"/>
      <c r="Q1298" s="94"/>
      <c r="R1298" s="94"/>
      <c r="S1298" s="94"/>
      <c r="T1298" s="94"/>
      <c r="U1298" s="94"/>
      <c r="V1298" s="94"/>
      <c r="W1298" s="94"/>
    </row>
    <row r="1299" spans="1:23" ht="30" customHeight="1" x14ac:dyDescent="0.25">
      <c r="A1299" s="169" t="s">
        <v>5154</v>
      </c>
      <c r="B1299" s="169" t="s">
        <v>5003</v>
      </c>
      <c r="C1299" s="128">
        <v>1300</v>
      </c>
      <c r="D1299" s="57" t="s">
        <v>5424</v>
      </c>
      <c r="E1299" s="12" t="s">
        <v>5425</v>
      </c>
      <c r="F1299" s="27">
        <v>41856</v>
      </c>
      <c r="G1299" s="173" t="s">
        <v>10</v>
      </c>
      <c r="H1299" s="61"/>
      <c r="I1299" s="61"/>
      <c r="J1299" s="61"/>
      <c r="K1299" s="61"/>
      <c r="L1299" s="61"/>
      <c r="M1299" s="61"/>
      <c r="N1299" s="61"/>
      <c r="O1299" s="94"/>
      <c r="P1299" s="94"/>
      <c r="Q1299" s="94"/>
      <c r="R1299" s="94"/>
      <c r="S1299" s="94"/>
      <c r="T1299" s="94"/>
      <c r="U1299" s="94"/>
      <c r="V1299" s="94"/>
      <c r="W1299" s="94"/>
    </row>
    <row r="1300" spans="1:23" ht="30" customHeight="1" x14ac:dyDescent="0.25">
      <c r="A1300" s="169" t="s">
        <v>5149</v>
      </c>
      <c r="B1300" s="169" t="s">
        <v>4998</v>
      </c>
      <c r="C1300" s="128" t="s">
        <v>14</v>
      </c>
      <c r="D1300" s="170" t="s">
        <v>5414</v>
      </c>
      <c r="E1300" s="170" t="s">
        <v>5415</v>
      </c>
      <c r="F1300" s="174">
        <v>41856</v>
      </c>
      <c r="G1300" s="173" t="s">
        <v>8</v>
      </c>
      <c r="H1300" s="61"/>
      <c r="I1300" s="61"/>
      <c r="J1300" s="61"/>
      <c r="K1300" s="61"/>
      <c r="L1300" s="61"/>
      <c r="M1300" s="61"/>
      <c r="N1300" s="61"/>
      <c r="O1300" s="94"/>
      <c r="P1300" s="94"/>
      <c r="Q1300" s="94"/>
      <c r="R1300" s="94"/>
      <c r="S1300" s="94"/>
      <c r="T1300" s="94"/>
      <c r="U1300" s="94"/>
      <c r="V1300" s="94"/>
      <c r="W1300" s="94"/>
    </row>
    <row r="1301" spans="1:23" ht="30" customHeight="1" x14ac:dyDescent="0.25">
      <c r="A1301" s="57" t="s">
        <v>5153</v>
      </c>
      <c r="B1301" s="57" t="s">
        <v>5002</v>
      </c>
      <c r="C1301" s="128" t="s">
        <v>14</v>
      </c>
      <c r="D1301" s="57" t="s">
        <v>5422</v>
      </c>
      <c r="E1301" s="12" t="s">
        <v>5423</v>
      </c>
      <c r="F1301" s="27">
        <v>41856</v>
      </c>
      <c r="G1301" s="173" t="s">
        <v>8</v>
      </c>
      <c r="H1301" s="61"/>
      <c r="I1301" s="61"/>
      <c r="J1301" s="61"/>
      <c r="K1301" s="61"/>
      <c r="L1301" s="61"/>
      <c r="M1301" s="61"/>
      <c r="N1301" s="61"/>
      <c r="O1301" s="94"/>
      <c r="P1301" s="94"/>
      <c r="Q1301" s="94"/>
      <c r="R1301" s="94"/>
      <c r="S1301" s="94"/>
      <c r="T1301" s="94"/>
      <c r="U1301" s="94"/>
      <c r="V1301" s="94"/>
      <c r="W1301" s="94"/>
    </row>
    <row r="1302" spans="1:23" ht="30" customHeight="1" x14ac:dyDescent="0.25">
      <c r="A1302" s="41" t="s">
        <v>5157</v>
      </c>
      <c r="B1302" s="57" t="s">
        <v>5006</v>
      </c>
      <c r="C1302" s="128" t="s">
        <v>14</v>
      </c>
      <c r="D1302" s="170" t="s">
        <v>5430</v>
      </c>
      <c r="E1302" s="170" t="s">
        <v>5431</v>
      </c>
      <c r="F1302" s="27">
        <v>41856</v>
      </c>
      <c r="G1302" s="173" t="s">
        <v>8</v>
      </c>
      <c r="H1302" s="61"/>
      <c r="I1302" s="61"/>
      <c r="J1302" s="61"/>
      <c r="K1302" s="61"/>
      <c r="L1302" s="61"/>
      <c r="M1302" s="61"/>
      <c r="N1302" s="61"/>
      <c r="O1302" s="94"/>
      <c r="P1302" s="94"/>
      <c r="Q1302" s="94"/>
      <c r="R1302" s="94"/>
      <c r="S1302" s="94"/>
      <c r="T1302" s="94"/>
      <c r="U1302" s="94"/>
      <c r="V1302" s="94"/>
      <c r="W1302" s="94"/>
    </row>
    <row r="1303" spans="1:23" ht="30" customHeight="1" x14ac:dyDescent="0.25">
      <c r="A1303" s="57" t="s">
        <v>5152</v>
      </c>
      <c r="B1303" s="57" t="s">
        <v>5001</v>
      </c>
      <c r="C1303" s="128" t="s">
        <v>14</v>
      </c>
      <c r="D1303" s="170" t="s">
        <v>5420</v>
      </c>
      <c r="E1303" s="170" t="s">
        <v>5421</v>
      </c>
      <c r="F1303" s="174">
        <v>41856</v>
      </c>
      <c r="G1303" s="173" t="s">
        <v>8</v>
      </c>
      <c r="H1303" s="61"/>
      <c r="I1303" s="61"/>
      <c r="J1303" s="61"/>
      <c r="K1303" s="61"/>
      <c r="L1303" s="61"/>
      <c r="M1303" s="61"/>
      <c r="N1303" s="61"/>
      <c r="O1303" s="94"/>
      <c r="P1303" s="94"/>
      <c r="Q1303" s="94"/>
      <c r="R1303" s="94"/>
      <c r="S1303" s="94"/>
      <c r="T1303" s="94"/>
      <c r="U1303" s="94"/>
      <c r="V1303" s="94"/>
      <c r="W1303" s="94"/>
    </row>
    <row r="1304" spans="1:23" ht="30" customHeight="1" x14ac:dyDescent="0.25">
      <c r="A1304" s="57" t="s">
        <v>5150</v>
      </c>
      <c r="B1304" s="57" t="s">
        <v>4999</v>
      </c>
      <c r="C1304" s="128">
        <v>23.54</v>
      </c>
      <c r="D1304" s="57" t="s">
        <v>5416</v>
      </c>
      <c r="E1304" s="12" t="s">
        <v>5417</v>
      </c>
      <c r="F1304" s="27">
        <v>41856</v>
      </c>
      <c r="G1304" s="173" t="s">
        <v>8</v>
      </c>
      <c r="H1304" s="61"/>
      <c r="I1304" s="61"/>
      <c r="J1304" s="61"/>
      <c r="K1304" s="61"/>
      <c r="L1304" s="61"/>
      <c r="M1304" s="61"/>
      <c r="N1304" s="61"/>
      <c r="O1304" s="94"/>
      <c r="P1304" s="94"/>
      <c r="Q1304" s="94"/>
      <c r="R1304" s="94"/>
      <c r="S1304" s="94"/>
      <c r="T1304" s="94"/>
      <c r="U1304" s="94"/>
      <c r="V1304" s="94"/>
      <c r="W1304" s="94"/>
    </row>
    <row r="1305" spans="1:23" ht="30" customHeight="1" x14ac:dyDescent="0.25">
      <c r="A1305" s="57" t="s">
        <v>5145</v>
      </c>
      <c r="B1305" s="57" t="s">
        <v>4994</v>
      </c>
      <c r="C1305" s="128" t="s">
        <v>14</v>
      </c>
      <c r="D1305" s="57" t="s">
        <v>5406</v>
      </c>
      <c r="E1305" s="12" t="s">
        <v>5407</v>
      </c>
      <c r="F1305" s="174">
        <v>41857</v>
      </c>
      <c r="G1305" s="173" t="s">
        <v>7</v>
      </c>
      <c r="H1305" s="61"/>
      <c r="I1305" s="61"/>
      <c r="J1305" s="61"/>
      <c r="K1305" s="61"/>
      <c r="L1305" s="61"/>
      <c r="M1305" s="61"/>
      <c r="N1305" s="61"/>
      <c r="O1305" s="94"/>
      <c r="P1305" s="94"/>
      <c r="Q1305" s="94"/>
      <c r="R1305" s="94"/>
      <c r="S1305" s="94"/>
      <c r="T1305" s="94"/>
      <c r="U1305" s="94"/>
      <c r="V1305" s="94"/>
      <c r="W1305" s="94"/>
    </row>
    <row r="1306" spans="1:23" ht="30" customHeight="1" x14ac:dyDescent="0.25">
      <c r="A1306" s="169" t="s">
        <v>5146</v>
      </c>
      <c r="B1306" s="169" t="s">
        <v>4995</v>
      </c>
      <c r="C1306" s="128" t="s">
        <v>14</v>
      </c>
      <c r="D1306" s="170" t="s">
        <v>5408</v>
      </c>
      <c r="E1306" s="170" t="s">
        <v>5409</v>
      </c>
      <c r="F1306" s="27">
        <v>41857</v>
      </c>
      <c r="G1306" s="173" t="s">
        <v>8</v>
      </c>
      <c r="H1306" s="61"/>
      <c r="I1306" s="61"/>
      <c r="J1306" s="61"/>
      <c r="K1306" s="61"/>
      <c r="L1306" s="61"/>
      <c r="M1306" s="61"/>
      <c r="N1306" s="61"/>
      <c r="O1306" s="94"/>
      <c r="P1306" s="94"/>
      <c r="Q1306" s="94"/>
      <c r="R1306" s="94"/>
      <c r="S1306" s="94"/>
      <c r="T1306" s="94"/>
      <c r="U1306" s="94"/>
      <c r="V1306" s="94"/>
      <c r="W1306" s="94"/>
    </row>
    <row r="1307" spans="1:23" ht="30" customHeight="1" x14ac:dyDescent="0.25">
      <c r="A1307" s="57" t="s">
        <v>5142</v>
      </c>
      <c r="B1307" s="57" t="s">
        <v>4991</v>
      </c>
      <c r="C1307" s="128" t="s">
        <v>14</v>
      </c>
      <c r="D1307" s="170" t="s">
        <v>5400</v>
      </c>
      <c r="E1307" s="170" t="s">
        <v>5401</v>
      </c>
      <c r="F1307" s="174">
        <v>41857</v>
      </c>
      <c r="G1307" s="173" t="s">
        <v>8</v>
      </c>
      <c r="H1307" s="61"/>
      <c r="I1307" s="61"/>
      <c r="J1307" s="61"/>
      <c r="K1307" s="61"/>
      <c r="L1307" s="61"/>
      <c r="M1307" s="61"/>
      <c r="N1307" s="61"/>
      <c r="O1307" s="94"/>
      <c r="P1307" s="94"/>
      <c r="Q1307" s="94"/>
      <c r="R1307" s="94"/>
      <c r="S1307" s="94"/>
      <c r="T1307" s="94"/>
      <c r="U1307" s="94"/>
      <c r="V1307" s="94"/>
      <c r="W1307" s="94"/>
    </row>
    <row r="1308" spans="1:23" ht="30" customHeight="1" x14ac:dyDescent="0.25">
      <c r="A1308" s="57" t="s">
        <v>5144</v>
      </c>
      <c r="B1308" s="57" t="s">
        <v>4993</v>
      </c>
      <c r="C1308" s="128" t="s">
        <v>14</v>
      </c>
      <c r="D1308" s="57" t="s">
        <v>5404</v>
      </c>
      <c r="E1308" s="12" t="s">
        <v>5405</v>
      </c>
      <c r="F1308" s="174">
        <v>41857</v>
      </c>
      <c r="G1308" s="173" t="s">
        <v>8</v>
      </c>
      <c r="H1308" s="61"/>
      <c r="I1308" s="61"/>
      <c r="J1308" s="61"/>
      <c r="K1308" s="61"/>
      <c r="L1308" s="61"/>
      <c r="M1308" s="61"/>
      <c r="N1308" s="61"/>
      <c r="O1308" s="94"/>
      <c r="P1308" s="94"/>
      <c r="Q1308" s="94"/>
      <c r="R1308" s="94"/>
      <c r="S1308" s="94"/>
      <c r="T1308" s="94"/>
      <c r="U1308" s="94"/>
      <c r="V1308" s="94"/>
      <c r="W1308" s="94"/>
    </row>
    <row r="1309" spans="1:23" ht="30" customHeight="1" x14ac:dyDescent="0.25">
      <c r="A1309" s="169" t="s">
        <v>5143</v>
      </c>
      <c r="B1309" s="169" t="s">
        <v>4992</v>
      </c>
      <c r="C1309" s="128" t="s">
        <v>14</v>
      </c>
      <c r="D1309" s="57" t="s">
        <v>5402</v>
      </c>
      <c r="E1309" s="12" t="s">
        <v>5403</v>
      </c>
      <c r="F1309" s="27">
        <v>41857</v>
      </c>
      <c r="G1309" s="173" t="s">
        <v>8</v>
      </c>
      <c r="H1309" s="61"/>
      <c r="I1309" s="61"/>
      <c r="J1309" s="61"/>
      <c r="K1309" s="61"/>
      <c r="L1309" s="61"/>
      <c r="M1309" s="61"/>
      <c r="N1309" s="61"/>
      <c r="O1309" s="94"/>
      <c r="P1309" s="94"/>
      <c r="Q1309" s="94"/>
      <c r="R1309" s="94"/>
      <c r="S1309" s="94"/>
      <c r="T1309" s="94"/>
      <c r="U1309" s="94"/>
      <c r="V1309" s="94"/>
      <c r="W1309" s="94"/>
    </row>
    <row r="1310" spans="1:23" ht="30" customHeight="1" x14ac:dyDescent="0.25">
      <c r="A1310" s="57" t="s">
        <v>5141</v>
      </c>
      <c r="B1310" s="57" t="s">
        <v>4990</v>
      </c>
      <c r="C1310" s="128" t="s">
        <v>14</v>
      </c>
      <c r="D1310" s="170" t="s">
        <v>5398</v>
      </c>
      <c r="E1310" s="170" t="s">
        <v>5399</v>
      </c>
      <c r="F1310" s="27">
        <v>41857</v>
      </c>
      <c r="G1310" s="173" t="s">
        <v>9</v>
      </c>
      <c r="H1310" s="61"/>
      <c r="I1310" s="61"/>
      <c r="J1310" s="61"/>
      <c r="K1310" s="61"/>
      <c r="L1310" s="61"/>
      <c r="M1310" s="61"/>
      <c r="N1310" s="61"/>
      <c r="O1310" s="94"/>
      <c r="P1310" s="94"/>
      <c r="Q1310" s="94"/>
      <c r="R1310" s="94"/>
      <c r="S1310" s="94"/>
      <c r="T1310" s="94"/>
      <c r="U1310" s="94"/>
      <c r="V1310" s="94"/>
      <c r="W1310" s="94"/>
    </row>
    <row r="1311" spans="1:23" ht="30" customHeight="1" x14ac:dyDescent="0.25">
      <c r="A1311" s="57" t="s">
        <v>5140</v>
      </c>
      <c r="B1311" s="57" t="s">
        <v>4989</v>
      </c>
      <c r="C1311" s="128" t="s">
        <v>14</v>
      </c>
      <c r="D1311" s="57" t="s">
        <v>5396</v>
      </c>
      <c r="E1311" s="12" t="s">
        <v>5397</v>
      </c>
      <c r="F1311" s="27">
        <v>41858</v>
      </c>
      <c r="G1311" s="173" t="s">
        <v>7</v>
      </c>
      <c r="H1311" s="61"/>
      <c r="I1311" s="61"/>
      <c r="J1311" s="61"/>
      <c r="K1311" s="61"/>
      <c r="L1311" s="61"/>
      <c r="M1311" s="61"/>
      <c r="N1311" s="61"/>
      <c r="O1311" s="94"/>
      <c r="P1311" s="94"/>
      <c r="Q1311" s="94"/>
      <c r="R1311" s="94"/>
      <c r="S1311" s="94"/>
      <c r="T1311" s="94"/>
      <c r="U1311" s="94"/>
      <c r="V1311" s="94"/>
      <c r="W1311" s="94"/>
    </row>
    <row r="1312" spans="1:23" ht="30" customHeight="1" x14ac:dyDescent="0.25">
      <c r="A1312" s="169" t="s">
        <v>5139</v>
      </c>
      <c r="B1312" s="169" t="s">
        <v>4988</v>
      </c>
      <c r="C1312" s="128" t="s">
        <v>14</v>
      </c>
      <c r="D1312" s="170" t="s">
        <v>5394</v>
      </c>
      <c r="E1312" s="170" t="s">
        <v>5395</v>
      </c>
      <c r="F1312" s="27">
        <v>41858</v>
      </c>
      <c r="G1312" s="173" t="s">
        <v>8</v>
      </c>
      <c r="H1312" s="61"/>
      <c r="I1312" s="61"/>
      <c r="J1312" s="61"/>
      <c r="K1312" s="61"/>
      <c r="L1312" s="61"/>
      <c r="M1312" s="61"/>
      <c r="N1312" s="61"/>
      <c r="O1312" s="94"/>
      <c r="P1312" s="94"/>
      <c r="Q1312" s="94"/>
      <c r="R1312" s="94"/>
      <c r="S1312" s="94"/>
      <c r="T1312" s="94"/>
      <c r="U1312" s="94"/>
      <c r="V1312" s="94"/>
      <c r="W1312" s="94"/>
    </row>
    <row r="1313" spans="1:23" ht="30" customHeight="1" x14ac:dyDescent="0.25">
      <c r="A1313" s="169" t="s">
        <v>5138</v>
      </c>
      <c r="B1313" s="169" t="s">
        <v>4987</v>
      </c>
      <c r="C1313" s="128">
        <v>270</v>
      </c>
      <c r="D1313" s="57" t="s">
        <v>5392</v>
      </c>
      <c r="E1313" s="12" t="s">
        <v>5393</v>
      </c>
      <c r="F1313" s="27">
        <v>41858</v>
      </c>
      <c r="G1313" s="173" t="s">
        <v>8</v>
      </c>
      <c r="H1313" s="61"/>
      <c r="I1313" s="61"/>
      <c r="J1313" s="61"/>
      <c r="K1313" s="61"/>
      <c r="L1313" s="61"/>
      <c r="M1313" s="61"/>
      <c r="N1313" s="61"/>
      <c r="O1313" s="94"/>
      <c r="P1313" s="94"/>
      <c r="Q1313" s="94"/>
      <c r="R1313" s="94"/>
      <c r="S1313" s="94"/>
      <c r="T1313" s="94"/>
      <c r="U1313" s="94"/>
      <c r="V1313" s="94"/>
      <c r="W1313" s="94"/>
    </row>
    <row r="1314" spans="1:23" ht="30" customHeight="1" x14ac:dyDescent="0.25">
      <c r="A1314" s="57" t="s">
        <v>5137</v>
      </c>
      <c r="B1314" s="57" t="s">
        <v>4986</v>
      </c>
      <c r="C1314" s="128">
        <v>14.6</v>
      </c>
      <c r="D1314" s="57" t="s">
        <v>5390</v>
      </c>
      <c r="E1314" s="12" t="s">
        <v>5391</v>
      </c>
      <c r="F1314" s="174">
        <v>41858</v>
      </c>
      <c r="G1314" s="173" t="s">
        <v>8</v>
      </c>
      <c r="H1314" s="61"/>
      <c r="I1314" s="61"/>
      <c r="J1314" s="61"/>
      <c r="K1314" s="61"/>
      <c r="L1314" s="61"/>
      <c r="M1314" s="61"/>
      <c r="N1314" s="61"/>
      <c r="O1314" s="94"/>
      <c r="P1314" s="94"/>
      <c r="Q1314" s="94"/>
      <c r="R1314" s="94"/>
      <c r="S1314" s="94"/>
      <c r="T1314" s="94"/>
      <c r="U1314" s="94"/>
      <c r="V1314" s="94"/>
      <c r="W1314" s="94"/>
    </row>
    <row r="1315" spans="1:23" ht="30" customHeight="1" x14ac:dyDescent="0.25">
      <c r="A1315" s="169" t="s">
        <v>5136</v>
      </c>
      <c r="B1315" s="169" t="s">
        <v>4985</v>
      </c>
      <c r="C1315" s="128" t="s">
        <v>14</v>
      </c>
      <c r="D1315" s="57" t="s">
        <v>5388</v>
      </c>
      <c r="E1315" s="12" t="s">
        <v>5389</v>
      </c>
      <c r="F1315" s="27">
        <v>41859</v>
      </c>
      <c r="G1315" s="173" t="s">
        <v>7</v>
      </c>
      <c r="H1315" s="61"/>
      <c r="I1315" s="61"/>
      <c r="J1315" s="61"/>
      <c r="K1315" s="61"/>
      <c r="L1315" s="61"/>
      <c r="M1315" s="61"/>
      <c r="N1315" s="61"/>
      <c r="O1315" s="94"/>
      <c r="P1315" s="94"/>
      <c r="Q1315" s="94"/>
      <c r="R1315" s="94"/>
      <c r="S1315" s="94"/>
      <c r="T1315" s="94"/>
      <c r="U1315" s="94"/>
      <c r="V1315" s="94"/>
      <c r="W1315" s="94"/>
    </row>
    <row r="1316" spans="1:23" ht="30" customHeight="1" x14ac:dyDescent="0.25">
      <c r="A1316" s="57" t="s">
        <v>5133</v>
      </c>
      <c r="B1316" s="57" t="s">
        <v>4982</v>
      </c>
      <c r="C1316" s="128">
        <v>890</v>
      </c>
      <c r="D1316" s="57" t="s">
        <v>5382</v>
      </c>
      <c r="E1316" s="12" t="s">
        <v>5383</v>
      </c>
      <c r="F1316" s="27">
        <v>41859</v>
      </c>
      <c r="G1316" s="173" t="s">
        <v>10</v>
      </c>
      <c r="H1316" s="61"/>
      <c r="I1316" s="61"/>
      <c r="J1316" s="61"/>
      <c r="K1316" s="61"/>
      <c r="L1316" s="61"/>
      <c r="M1316" s="61"/>
      <c r="N1316" s="61"/>
      <c r="O1316" s="94"/>
      <c r="P1316" s="94"/>
      <c r="Q1316" s="94"/>
      <c r="R1316" s="94"/>
      <c r="S1316" s="94"/>
      <c r="T1316" s="94"/>
      <c r="U1316" s="94"/>
      <c r="V1316" s="94"/>
      <c r="W1316" s="94"/>
    </row>
    <row r="1317" spans="1:23" ht="30" customHeight="1" x14ac:dyDescent="0.25">
      <c r="A1317" s="57" t="s">
        <v>5135</v>
      </c>
      <c r="B1317" s="57" t="s">
        <v>4984</v>
      </c>
      <c r="C1317" s="128">
        <v>8</v>
      </c>
      <c r="D1317" s="57" t="s">
        <v>5386</v>
      </c>
      <c r="E1317" s="12" t="s">
        <v>5387</v>
      </c>
      <c r="F1317" s="174">
        <v>41859</v>
      </c>
      <c r="G1317" s="173" t="s">
        <v>10</v>
      </c>
      <c r="H1317" s="61"/>
      <c r="I1317" s="61"/>
      <c r="J1317" s="61"/>
      <c r="K1317" s="61"/>
      <c r="L1317" s="61"/>
      <c r="M1317" s="61"/>
      <c r="N1317" s="61"/>
      <c r="O1317" s="94"/>
      <c r="P1317" s="94"/>
      <c r="Q1317" s="94"/>
      <c r="R1317" s="94"/>
      <c r="S1317" s="94"/>
      <c r="T1317" s="94"/>
      <c r="U1317" s="94"/>
      <c r="V1317" s="94"/>
      <c r="W1317" s="94"/>
    </row>
    <row r="1318" spans="1:23" ht="30" customHeight="1" x14ac:dyDescent="0.25">
      <c r="A1318" s="169" t="s">
        <v>5131</v>
      </c>
      <c r="B1318" s="169" t="s">
        <v>4980</v>
      </c>
      <c r="C1318" s="128" t="s">
        <v>14</v>
      </c>
      <c r="D1318" s="57" t="s">
        <v>5378</v>
      </c>
      <c r="E1318" s="12" t="s">
        <v>5379</v>
      </c>
      <c r="F1318" s="174">
        <v>41859</v>
      </c>
      <c r="G1318" s="173" t="s">
        <v>8</v>
      </c>
      <c r="H1318" s="61"/>
      <c r="I1318" s="61"/>
      <c r="J1318" s="61"/>
      <c r="K1318" s="61"/>
      <c r="L1318" s="61"/>
      <c r="M1318" s="61"/>
      <c r="N1318" s="61"/>
      <c r="O1318" s="94"/>
      <c r="P1318" s="94"/>
      <c r="Q1318" s="94"/>
      <c r="R1318" s="94"/>
      <c r="S1318" s="94"/>
      <c r="T1318" s="94"/>
      <c r="U1318" s="94"/>
      <c r="V1318" s="94"/>
      <c r="W1318" s="94"/>
    </row>
    <row r="1319" spans="1:23" ht="30" customHeight="1" x14ac:dyDescent="0.25">
      <c r="A1319" s="57" t="s">
        <v>5132</v>
      </c>
      <c r="B1319" s="57" t="s">
        <v>4981</v>
      </c>
      <c r="C1319" s="128" t="s">
        <v>14</v>
      </c>
      <c r="D1319" s="170" t="s">
        <v>5380</v>
      </c>
      <c r="E1319" s="170" t="s">
        <v>5381</v>
      </c>
      <c r="F1319" s="174">
        <v>41859</v>
      </c>
      <c r="G1319" s="173" t="s">
        <v>8</v>
      </c>
      <c r="H1319" s="61"/>
      <c r="I1319" s="61"/>
      <c r="J1319" s="61"/>
      <c r="K1319" s="61"/>
      <c r="L1319" s="61"/>
      <c r="M1319" s="61"/>
      <c r="N1319" s="61"/>
      <c r="O1319" s="94"/>
      <c r="P1319" s="94"/>
      <c r="Q1319" s="94"/>
      <c r="R1319" s="94"/>
      <c r="S1319" s="94"/>
      <c r="T1319" s="94"/>
      <c r="U1319" s="94"/>
      <c r="V1319" s="94"/>
      <c r="W1319" s="94"/>
    </row>
    <row r="1320" spans="1:23" ht="30" customHeight="1" x14ac:dyDescent="0.25">
      <c r="A1320" s="57" t="s">
        <v>5134</v>
      </c>
      <c r="B1320" s="57" t="s">
        <v>4983</v>
      </c>
      <c r="C1320" s="128">
        <v>1.69</v>
      </c>
      <c r="D1320" s="170" t="s">
        <v>5384</v>
      </c>
      <c r="E1320" s="170" t="s">
        <v>5385</v>
      </c>
      <c r="F1320" s="27">
        <v>41859</v>
      </c>
      <c r="G1320" s="173" t="s">
        <v>8</v>
      </c>
      <c r="H1320" s="61"/>
      <c r="I1320" s="61"/>
      <c r="J1320" s="61"/>
      <c r="K1320" s="61"/>
      <c r="L1320" s="61"/>
      <c r="M1320" s="61"/>
      <c r="N1320" s="61"/>
      <c r="O1320" s="94"/>
      <c r="P1320" s="94"/>
      <c r="Q1320" s="94"/>
      <c r="R1320" s="94"/>
      <c r="S1320" s="94"/>
      <c r="T1320" s="94"/>
      <c r="U1320" s="94"/>
      <c r="V1320" s="94"/>
      <c r="W1320" s="94"/>
    </row>
    <row r="1321" spans="1:23" ht="30" customHeight="1" x14ac:dyDescent="0.25">
      <c r="A1321" s="57" t="s">
        <v>5130</v>
      </c>
      <c r="B1321" s="57" t="s">
        <v>4979</v>
      </c>
      <c r="C1321" s="128" t="s">
        <v>14</v>
      </c>
      <c r="D1321" s="57" t="s">
        <v>5376</v>
      </c>
      <c r="E1321" s="12" t="s">
        <v>5377</v>
      </c>
      <c r="F1321" s="27">
        <v>41861</v>
      </c>
      <c r="G1321" s="173" t="s">
        <v>7</v>
      </c>
      <c r="H1321" s="61"/>
      <c r="I1321" s="61"/>
      <c r="J1321" s="61"/>
      <c r="K1321" s="61"/>
      <c r="L1321" s="61"/>
      <c r="M1321" s="61"/>
      <c r="N1321" s="61"/>
      <c r="O1321" s="94"/>
      <c r="P1321" s="94"/>
      <c r="Q1321" s="94"/>
      <c r="R1321" s="94"/>
      <c r="S1321" s="94"/>
      <c r="T1321" s="94"/>
      <c r="U1321" s="94"/>
      <c r="V1321" s="94"/>
      <c r="W1321" s="94"/>
    </row>
    <row r="1322" spans="1:23" ht="30" customHeight="1" x14ac:dyDescent="0.25">
      <c r="A1322" s="169" t="s">
        <v>5122</v>
      </c>
      <c r="B1322" s="169" t="s">
        <v>4971</v>
      </c>
      <c r="C1322" s="128" t="s">
        <v>14</v>
      </c>
      <c r="D1322" s="57" t="s">
        <v>5360</v>
      </c>
      <c r="E1322" s="12" t="s">
        <v>5361</v>
      </c>
      <c r="F1322" s="174">
        <v>41862</v>
      </c>
      <c r="G1322" s="173" t="s">
        <v>7</v>
      </c>
      <c r="H1322" s="61"/>
      <c r="I1322" s="61"/>
      <c r="J1322" s="61"/>
      <c r="K1322" s="61"/>
      <c r="L1322" s="61"/>
      <c r="M1322" s="61"/>
      <c r="N1322" s="61"/>
      <c r="O1322" s="94"/>
      <c r="P1322" s="94"/>
      <c r="Q1322" s="94"/>
      <c r="R1322" s="94"/>
      <c r="S1322" s="94"/>
      <c r="T1322" s="94"/>
      <c r="U1322" s="94"/>
      <c r="V1322" s="94"/>
      <c r="W1322" s="94"/>
    </row>
    <row r="1323" spans="1:23" ht="30" customHeight="1" x14ac:dyDescent="0.25">
      <c r="A1323" s="57" t="s">
        <v>5123</v>
      </c>
      <c r="B1323" s="57" t="s">
        <v>4972</v>
      </c>
      <c r="C1323" s="128" t="s">
        <v>14</v>
      </c>
      <c r="D1323" s="170" t="s">
        <v>5362</v>
      </c>
      <c r="E1323" s="170" t="s">
        <v>5363</v>
      </c>
      <c r="F1323" s="174">
        <v>41862</v>
      </c>
      <c r="G1323" s="173" t="s">
        <v>7</v>
      </c>
      <c r="H1323" s="61"/>
      <c r="I1323" s="61"/>
      <c r="J1323" s="61"/>
      <c r="K1323" s="61"/>
      <c r="L1323" s="61"/>
      <c r="M1323" s="61"/>
      <c r="N1323" s="61"/>
      <c r="O1323" s="94"/>
      <c r="P1323" s="94"/>
      <c r="Q1323" s="94"/>
      <c r="R1323" s="94"/>
      <c r="S1323" s="94"/>
      <c r="T1323" s="94"/>
      <c r="U1323" s="94"/>
      <c r="V1323" s="94"/>
      <c r="W1323" s="94"/>
    </row>
    <row r="1324" spans="1:23" ht="30" customHeight="1" x14ac:dyDescent="0.25">
      <c r="A1324" s="169" t="s">
        <v>5126</v>
      </c>
      <c r="B1324" s="169" t="s">
        <v>4975</v>
      </c>
      <c r="C1324" s="128" t="s">
        <v>14</v>
      </c>
      <c r="D1324" s="57" t="s">
        <v>5368</v>
      </c>
      <c r="E1324" s="12" t="s">
        <v>5369</v>
      </c>
      <c r="F1324" s="174">
        <v>41862</v>
      </c>
      <c r="G1324" s="173" t="s">
        <v>10</v>
      </c>
      <c r="H1324" s="61"/>
      <c r="I1324" s="61"/>
      <c r="J1324" s="61"/>
      <c r="K1324" s="61"/>
      <c r="L1324" s="61"/>
      <c r="M1324" s="61"/>
      <c r="N1324" s="61"/>
      <c r="O1324" s="94"/>
      <c r="P1324" s="94"/>
      <c r="Q1324" s="94"/>
      <c r="R1324" s="94"/>
      <c r="S1324" s="94"/>
      <c r="T1324" s="94"/>
      <c r="U1324" s="94"/>
      <c r="V1324" s="94"/>
      <c r="W1324" s="94"/>
    </row>
    <row r="1325" spans="1:23" ht="30" customHeight="1" x14ac:dyDescent="0.25">
      <c r="A1325" s="41" t="s">
        <v>5127</v>
      </c>
      <c r="B1325" s="57" t="s">
        <v>4976</v>
      </c>
      <c r="C1325" s="128" t="s">
        <v>14</v>
      </c>
      <c r="D1325" s="57" t="s">
        <v>5370</v>
      </c>
      <c r="E1325" s="12" t="s">
        <v>5371</v>
      </c>
      <c r="F1325" s="27">
        <v>41862</v>
      </c>
      <c r="G1325" s="173" t="s">
        <v>10</v>
      </c>
      <c r="H1325" s="61"/>
      <c r="I1325" s="61"/>
      <c r="J1325" s="61"/>
      <c r="K1325" s="61"/>
      <c r="L1325" s="61"/>
      <c r="M1325" s="61"/>
      <c r="N1325" s="61"/>
      <c r="O1325" s="94"/>
      <c r="P1325" s="94"/>
      <c r="Q1325" s="94"/>
      <c r="R1325" s="94"/>
      <c r="S1325" s="94"/>
      <c r="T1325" s="94"/>
      <c r="U1325" s="94"/>
      <c r="V1325" s="94"/>
      <c r="W1325" s="94"/>
    </row>
    <row r="1326" spans="1:23" ht="30" customHeight="1" x14ac:dyDescent="0.25">
      <c r="A1326" s="57" t="s">
        <v>5128</v>
      </c>
      <c r="B1326" s="57" t="s">
        <v>4977</v>
      </c>
      <c r="C1326" s="128" t="s">
        <v>14</v>
      </c>
      <c r="D1326" s="170" t="s">
        <v>5372</v>
      </c>
      <c r="E1326" s="170" t="s">
        <v>5373</v>
      </c>
      <c r="F1326" s="174">
        <v>41862</v>
      </c>
      <c r="G1326" s="173" t="s">
        <v>10</v>
      </c>
      <c r="H1326" s="61"/>
      <c r="I1326" s="61"/>
      <c r="J1326" s="61"/>
      <c r="K1326" s="61"/>
      <c r="L1326" s="61"/>
      <c r="M1326" s="61"/>
      <c r="N1326" s="61"/>
      <c r="O1326" s="94"/>
      <c r="P1326" s="94"/>
      <c r="Q1326" s="94"/>
      <c r="R1326" s="94"/>
      <c r="S1326" s="94"/>
      <c r="T1326" s="94"/>
      <c r="U1326" s="94"/>
      <c r="V1326" s="94"/>
      <c r="W1326" s="94"/>
    </row>
    <row r="1327" spans="1:23" s="85" customFormat="1" ht="30" customHeight="1" x14ac:dyDescent="0.25">
      <c r="A1327" s="57" t="s">
        <v>5119</v>
      </c>
      <c r="B1327" s="57" t="s">
        <v>4968</v>
      </c>
      <c r="C1327" s="128">
        <v>6.25</v>
      </c>
      <c r="D1327" s="170" t="s">
        <v>5354</v>
      </c>
      <c r="E1327" s="170" t="s">
        <v>5355</v>
      </c>
      <c r="F1327" s="27">
        <v>41862</v>
      </c>
      <c r="G1327" s="173" t="s">
        <v>10</v>
      </c>
      <c r="H1327" s="61"/>
      <c r="I1327" s="61"/>
      <c r="J1327" s="61"/>
      <c r="K1327" s="61"/>
      <c r="L1327" s="61"/>
      <c r="M1327" s="61"/>
      <c r="N1327" s="61"/>
      <c r="O1327" s="175"/>
      <c r="P1327" s="175"/>
      <c r="Q1327" s="175"/>
      <c r="R1327" s="175"/>
      <c r="S1327" s="175"/>
      <c r="T1327" s="175"/>
      <c r="U1327" s="175"/>
      <c r="V1327" s="175"/>
      <c r="W1327" s="175"/>
    </row>
    <row r="1328" spans="1:23" s="85" customFormat="1" ht="30" customHeight="1" x14ac:dyDescent="0.25">
      <c r="A1328" s="169" t="s">
        <v>5120</v>
      </c>
      <c r="B1328" s="169" t="s">
        <v>4969</v>
      </c>
      <c r="C1328" s="128" t="s">
        <v>14</v>
      </c>
      <c r="D1328" s="170" t="s">
        <v>5356</v>
      </c>
      <c r="E1328" s="170" t="s">
        <v>5357</v>
      </c>
      <c r="F1328" s="174">
        <v>41862</v>
      </c>
      <c r="G1328" s="173" t="s">
        <v>8</v>
      </c>
      <c r="H1328" s="61"/>
      <c r="I1328" s="61"/>
      <c r="J1328" s="61"/>
      <c r="K1328" s="61"/>
      <c r="L1328" s="61"/>
      <c r="M1328" s="61"/>
      <c r="N1328" s="61"/>
      <c r="O1328" s="175"/>
      <c r="P1328" s="175"/>
      <c r="Q1328" s="175"/>
      <c r="R1328" s="175"/>
      <c r="S1328" s="175"/>
      <c r="T1328" s="175"/>
      <c r="U1328" s="175"/>
      <c r="V1328" s="175"/>
      <c r="W1328" s="175"/>
    </row>
    <row r="1329" spans="1:23" s="85" customFormat="1" ht="30" customHeight="1" x14ac:dyDescent="0.25">
      <c r="A1329" s="169" t="s">
        <v>5129</v>
      </c>
      <c r="B1329" s="169" t="s">
        <v>4978</v>
      </c>
      <c r="C1329" s="128" t="s">
        <v>14</v>
      </c>
      <c r="D1329" s="170" t="s">
        <v>5374</v>
      </c>
      <c r="E1329" s="170" t="s">
        <v>5375</v>
      </c>
      <c r="F1329" s="27">
        <v>41862</v>
      </c>
      <c r="G1329" s="173" t="s">
        <v>8</v>
      </c>
      <c r="H1329" s="61"/>
      <c r="I1329" s="61"/>
      <c r="J1329" s="61"/>
      <c r="K1329" s="61"/>
      <c r="L1329" s="61"/>
      <c r="M1329" s="61"/>
      <c r="N1329" s="61"/>
      <c r="O1329" s="175"/>
      <c r="P1329" s="175"/>
      <c r="Q1329" s="175"/>
      <c r="R1329" s="175"/>
      <c r="S1329" s="175"/>
      <c r="T1329" s="175"/>
      <c r="U1329" s="175"/>
      <c r="V1329" s="175"/>
      <c r="W1329" s="175"/>
    </row>
    <row r="1330" spans="1:23" s="85" customFormat="1" ht="30" customHeight="1" x14ac:dyDescent="0.25">
      <c r="A1330" s="57" t="s">
        <v>5124</v>
      </c>
      <c r="B1330" s="57" t="s">
        <v>4973</v>
      </c>
      <c r="C1330" s="128" t="s">
        <v>14</v>
      </c>
      <c r="D1330" s="57" t="s">
        <v>5364</v>
      </c>
      <c r="E1330" s="12" t="s">
        <v>5365</v>
      </c>
      <c r="F1330" s="27">
        <v>41862</v>
      </c>
      <c r="G1330" s="173" t="s">
        <v>8</v>
      </c>
      <c r="H1330" s="61"/>
      <c r="I1330" s="61"/>
      <c r="J1330" s="61"/>
      <c r="K1330" s="61"/>
      <c r="L1330" s="61"/>
      <c r="M1330" s="61"/>
      <c r="N1330" s="61"/>
      <c r="O1330" s="175"/>
      <c r="P1330" s="175"/>
      <c r="Q1330" s="175"/>
      <c r="R1330" s="175"/>
      <c r="S1330" s="175"/>
      <c r="T1330" s="175"/>
      <c r="U1330" s="175"/>
      <c r="V1330" s="175"/>
      <c r="W1330" s="175"/>
    </row>
    <row r="1331" spans="1:23" s="85" customFormat="1" ht="30" customHeight="1" x14ac:dyDescent="0.25">
      <c r="A1331" s="169" t="s">
        <v>5125</v>
      </c>
      <c r="B1331" s="169" t="s">
        <v>4974</v>
      </c>
      <c r="C1331" s="128" t="s">
        <v>14</v>
      </c>
      <c r="D1331" s="170" t="s">
        <v>5366</v>
      </c>
      <c r="E1331" s="170" t="s">
        <v>5367</v>
      </c>
      <c r="F1331" s="27">
        <v>41862</v>
      </c>
      <c r="G1331" s="173" t="s">
        <v>8</v>
      </c>
      <c r="H1331" s="61"/>
      <c r="I1331" s="61"/>
      <c r="J1331" s="61"/>
      <c r="K1331" s="61"/>
      <c r="L1331" s="61"/>
      <c r="M1331" s="61"/>
      <c r="N1331" s="61"/>
      <c r="O1331" s="175"/>
      <c r="P1331" s="175"/>
      <c r="Q1331" s="175"/>
      <c r="R1331" s="175"/>
      <c r="S1331" s="175"/>
      <c r="T1331" s="175"/>
      <c r="U1331" s="175"/>
      <c r="V1331" s="175"/>
      <c r="W1331" s="175"/>
    </row>
    <row r="1332" spans="1:23" s="85" customFormat="1" ht="30" customHeight="1" x14ac:dyDescent="0.25">
      <c r="A1332" s="57" t="s">
        <v>5121</v>
      </c>
      <c r="B1332" s="57" t="s">
        <v>4970</v>
      </c>
      <c r="C1332" s="128" t="s">
        <v>14</v>
      </c>
      <c r="D1332" s="57" t="s">
        <v>5358</v>
      </c>
      <c r="E1332" s="12" t="s">
        <v>5359</v>
      </c>
      <c r="F1332" s="174">
        <v>41862</v>
      </c>
      <c r="G1332" s="173" t="s">
        <v>8</v>
      </c>
      <c r="H1332" s="61"/>
      <c r="I1332" s="61"/>
      <c r="J1332" s="61"/>
      <c r="K1332" s="61"/>
      <c r="L1332" s="61"/>
      <c r="M1332" s="61"/>
      <c r="N1332" s="61"/>
      <c r="O1332" s="175"/>
      <c r="P1332" s="175"/>
      <c r="Q1332" s="175"/>
      <c r="R1332" s="175"/>
      <c r="S1332" s="175"/>
      <c r="T1332" s="175"/>
      <c r="U1332" s="175"/>
      <c r="V1332" s="175"/>
      <c r="W1332" s="175"/>
    </row>
    <row r="1333" spans="1:23" s="85" customFormat="1" ht="30" customHeight="1" x14ac:dyDescent="0.25">
      <c r="A1333" s="57" t="s">
        <v>5118</v>
      </c>
      <c r="B1333" s="57" t="s">
        <v>3193</v>
      </c>
      <c r="C1333" s="128">
        <v>0.51</v>
      </c>
      <c r="D1333" s="170" t="s">
        <v>5502</v>
      </c>
      <c r="E1333" s="170" t="s">
        <v>5353</v>
      </c>
      <c r="F1333" s="27">
        <v>41862</v>
      </c>
      <c r="G1333" s="173" t="s">
        <v>8</v>
      </c>
      <c r="H1333" s="61"/>
      <c r="I1333" s="61"/>
      <c r="J1333" s="61"/>
      <c r="K1333" s="61"/>
      <c r="L1333" s="61"/>
      <c r="M1333" s="61"/>
      <c r="N1333" s="61"/>
      <c r="O1333" s="175"/>
      <c r="P1333" s="175"/>
      <c r="Q1333" s="175"/>
      <c r="R1333" s="175"/>
      <c r="S1333" s="175"/>
      <c r="T1333" s="175"/>
      <c r="U1333" s="175"/>
      <c r="V1333" s="175"/>
      <c r="W1333" s="175"/>
    </row>
    <row r="1334" spans="1:23" s="85" customFormat="1" ht="30" customHeight="1" x14ac:dyDescent="0.25">
      <c r="A1334" s="169" t="s">
        <v>5117</v>
      </c>
      <c r="B1334" s="169" t="s">
        <v>4967</v>
      </c>
      <c r="C1334" s="128" t="s">
        <v>14</v>
      </c>
      <c r="D1334" s="170" t="s">
        <v>5351</v>
      </c>
      <c r="E1334" s="170" t="s">
        <v>5352</v>
      </c>
      <c r="F1334" s="27">
        <v>41863</v>
      </c>
      <c r="G1334" s="173" t="s">
        <v>7</v>
      </c>
      <c r="H1334" s="61"/>
      <c r="I1334" s="61"/>
      <c r="J1334" s="61"/>
      <c r="K1334" s="61"/>
      <c r="L1334" s="61"/>
      <c r="M1334" s="61"/>
      <c r="N1334" s="61"/>
      <c r="O1334" s="175"/>
      <c r="P1334" s="175"/>
      <c r="Q1334" s="175"/>
      <c r="R1334" s="175"/>
      <c r="S1334" s="175"/>
      <c r="T1334" s="175"/>
      <c r="U1334" s="175"/>
      <c r="V1334" s="175"/>
      <c r="W1334" s="175"/>
    </row>
    <row r="1335" spans="1:23" s="85" customFormat="1" ht="30" customHeight="1" x14ac:dyDescent="0.25">
      <c r="A1335" s="57" t="s">
        <v>5111</v>
      </c>
      <c r="B1335" s="57" t="s">
        <v>4960</v>
      </c>
      <c r="C1335" s="128">
        <v>1677.16</v>
      </c>
      <c r="D1335" s="172" t="s">
        <v>5337</v>
      </c>
      <c r="E1335" s="172" t="s">
        <v>5338</v>
      </c>
      <c r="F1335" s="27">
        <v>41863</v>
      </c>
      <c r="G1335" s="173" t="s">
        <v>7</v>
      </c>
      <c r="H1335" s="61"/>
      <c r="I1335" s="61"/>
      <c r="J1335" s="61"/>
      <c r="K1335" s="61"/>
      <c r="L1335" s="61"/>
      <c r="M1335" s="61"/>
      <c r="N1335" s="61"/>
      <c r="O1335" s="175"/>
      <c r="P1335" s="175"/>
      <c r="Q1335" s="175"/>
      <c r="R1335" s="175"/>
      <c r="S1335" s="175"/>
      <c r="T1335" s="175"/>
      <c r="U1335" s="175"/>
      <c r="V1335" s="175"/>
      <c r="W1335" s="175"/>
    </row>
    <row r="1336" spans="1:23" s="85" customFormat="1" ht="30" customHeight="1" x14ac:dyDescent="0.25">
      <c r="A1336" s="169" t="s">
        <v>5116</v>
      </c>
      <c r="B1336" s="169" t="s">
        <v>4966</v>
      </c>
      <c r="C1336" s="128" t="s">
        <v>14</v>
      </c>
      <c r="D1336" s="57" t="s">
        <v>5349</v>
      </c>
      <c r="E1336" s="12" t="s">
        <v>5350</v>
      </c>
      <c r="F1336" s="27">
        <v>41863</v>
      </c>
      <c r="G1336" s="173" t="s">
        <v>10</v>
      </c>
      <c r="H1336" s="61"/>
      <c r="I1336" s="61"/>
      <c r="J1336" s="61"/>
      <c r="K1336" s="61"/>
      <c r="L1336" s="61"/>
      <c r="M1336" s="61"/>
      <c r="N1336" s="61"/>
      <c r="O1336" s="175"/>
      <c r="P1336" s="175"/>
      <c r="Q1336" s="175"/>
      <c r="R1336" s="175"/>
      <c r="S1336" s="175"/>
      <c r="T1336" s="175"/>
      <c r="U1336" s="175"/>
      <c r="V1336" s="175"/>
      <c r="W1336" s="175"/>
    </row>
    <row r="1337" spans="1:23" s="85" customFormat="1" ht="30" customHeight="1" x14ac:dyDescent="0.25">
      <c r="A1337" s="169" t="s">
        <v>5114</v>
      </c>
      <c r="B1337" s="169" t="s">
        <v>4964</v>
      </c>
      <c r="C1337" s="128" t="s">
        <v>14</v>
      </c>
      <c r="D1337" s="57" t="s">
        <v>5345</v>
      </c>
      <c r="E1337" s="12" t="s">
        <v>5346</v>
      </c>
      <c r="F1337" s="174">
        <v>41863</v>
      </c>
      <c r="G1337" s="171" t="s">
        <v>8</v>
      </c>
      <c r="H1337" s="61"/>
      <c r="I1337" s="61"/>
      <c r="J1337" s="61"/>
      <c r="K1337" s="61"/>
      <c r="L1337" s="61"/>
      <c r="M1337" s="61"/>
      <c r="N1337" s="61"/>
      <c r="O1337" s="175"/>
      <c r="P1337" s="175"/>
      <c r="Q1337" s="175"/>
      <c r="R1337" s="175"/>
      <c r="S1337" s="175"/>
      <c r="T1337" s="175"/>
      <c r="U1337" s="175"/>
      <c r="V1337" s="175"/>
      <c r="W1337" s="175"/>
    </row>
    <row r="1338" spans="1:23" s="85" customFormat="1" ht="30" customHeight="1" x14ac:dyDescent="0.25">
      <c r="A1338" s="57" t="s">
        <v>5113</v>
      </c>
      <c r="B1338" s="57" t="s">
        <v>4963</v>
      </c>
      <c r="C1338" s="128" t="s">
        <v>14</v>
      </c>
      <c r="D1338" s="57" t="s">
        <v>5343</v>
      </c>
      <c r="E1338" s="12" t="s">
        <v>5344</v>
      </c>
      <c r="F1338" s="174">
        <v>41863</v>
      </c>
      <c r="G1338" s="171" t="s">
        <v>8</v>
      </c>
      <c r="H1338" s="61"/>
      <c r="I1338" s="61"/>
      <c r="J1338" s="61"/>
      <c r="K1338" s="61"/>
      <c r="L1338" s="61"/>
      <c r="M1338" s="61"/>
      <c r="N1338" s="61"/>
      <c r="O1338" s="175"/>
      <c r="P1338" s="175"/>
      <c r="Q1338" s="175"/>
      <c r="R1338" s="175"/>
      <c r="S1338" s="175"/>
      <c r="T1338" s="175"/>
      <c r="U1338" s="175"/>
      <c r="V1338" s="175"/>
      <c r="W1338" s="175"/>
    </row>
    <row r="1339" spans="1:23" s="85" customFormat="1" ht="30" customHeight="1" x14ac:dyDescent="0.25">
      <c r="A1339" s="169" t="s">
        <v>5115</v>
      </c>
      <c r="B1339" s="169" t="s">
        <v>4965</v>
      </c>
      <c r="C1339" s="128" t="s">
        <v>14</v>
      </c>
      <c r="D1339" s="57" t="s">
        <v>5347</v>
      </c>
      <c r="E1339" s="12" t="s">
        <v>5348</v>
      </c>
      <c r="F1339" s="174">
        <v>41863</v>
      </c>
      <c r="G1339" s="173" t="s">
        <v>8</v>
      </c>
      <c r="H1339" s="61"/>
      <c r="I1339" s="61"/>
      <c r="J1339" s="61"/>
      <c r="K1339" s="61"/>
      <c r="L1339" s="61"/>
      <c r="M1339" s="61"/>
      <c r="N1339" s="61"/>
      <c r="O1339" s="175"/>
      <c r="P1339" s="175"/>
      <c r="Q1339" s="175"/>
      <c r="R1339" s="175"/>
      <c r="S1339" s="175"/>
      <c r="T1339" s="175"/>
      <c r="U1339" s="175"/>
      <c r="V1339" s="175"/>
      <c r="W1339" s="175"/>
    </row>
    <row r="1340" spans="1:23" s="85" customFormat="1" ht="30" customHeight="1" x14ac:dyDescent="0.25">
      <c r="A1340" s="8" t="s">
        <v>5112</v>
      </c>
      <c r="B1340" s="8" t="s">
        <v>4962</v>
      </c>
      <c r="C1340" s="49">
        <v>15</v>
      </c>
      <c r="D1340" s="170" t="s">
        <v>5341</v>
      </c>
      <c r="E1340" s="170" t="s">
        <v>5342</v>
      </c>
      <c r="F1340" s="174">
        <v>41863</v>
      </c>
      <c r="G1340" s="171" t="s">
        <v>8</v>
      </c>
      <c r="H1340" s="61"/>
      <c r="I1340" s="61"/>
      <c r="J1340" s="61"/>
      <c r="K1340" s="61"/>
      <c r="L1340" s="61"/>
      <c r="M1340" s="61"/>
      <c r="N1340" s="61"/>
      <c r="O1340" s="175"/>
      <c r="P1340" s="175"/>
      <c r="Q1340" s="175"/>
      <c r="R1340" s="175"/>
      <c r="S1340" s="175"/>
      <c r="T1340" s="175"/>
      <c r="U1340" s="175"/>
      <c r="V1340" s="175"/>
      <c r="W1340" s="175"/>
    </row>
    <row r="1341" spans="1:23" s="85" customFormat="1" ht="30" customHeight="1" x14ac:dyDescent="0.25">
      <c r="A1341" s="8" t="s">
        <v>28</v>
      </c>
      <c r="B1341" s="8" t="s">
        <v>4961</v>
      </c>
      <c r="C1341" s="49"/>
      <c r="D1341" s="41" t="s">
        <v>5339</v>
      </c>
      <c r="E1341" s="44" t="s">
        <v>5340</v>
      </c>
      <c r="F1341" s="45">
        <v>41863</v>
      </c>
      <c r="G1341" s="171" t="s">
        <v>8</v>
      </c>
      <c r="H1341" s="61"/>
      <c r="I1341" s="61"/>
      <c r="J1341" s="61"/>
      <c r="K1341" s="61"/>
      <c r="L1341" s="61"/>
      <c r="M1341" s="61"/>
      <c r="N1341" s="61"/>
      <c r="O1341" s="175"/>
      <c r="P1341" s="175"/>
      <c r="Q1341" s="175"/>
      <c r="R1341" s="175"/>
      <c r="S1341" s="175"/>
      <c r="T1341" s="175"/>
      <c r="U1341" s="175"/>
      <c r="V1341" s="175"/>
      <c r="W1341" s="175"/>
    </row>
    <row r="1342" spans="1:23" s="85" customFormat="1" ht="30" customHeight="1" x14ac:dyDescent="0.25">
      <c r="A1342" s="8" t="s">
        <v>5105</v>
      </c>
      <c r="B1342" s="8" t="s">
        <v>4954</v>
      </c>
      <c r="C1342" s="49" t="s">
        <v>14</v>
      </c>
      <c r="D1342" s="57" t="s">
        <v>5325</v>
      </c>
      <c r="E1342" s="12" t="s">
        <v>5326</v>
      </c>
      <c r="F1342" s="174">
        <v>41864</v>
      </c>
      <c r="G1342" s="171" t="s">
        <v>7</v>
      </c>
      <c r="H1342" s="61"/>
      <c r="I1342" s="61"/>
      <c r="J1342" s="61"/>
      <c r="K1342" s="61"/>
      <c r="L1342" s="61"/>
      <c r="M1342" s="61"/>
      <c r="N1342" s="61"/>
      <c r="O1342" s="175"/>
      <c r="P1342" s="175"/>
      <c r="Q1342" s="175"/>
      <c r="R1342" s="175"/>
      <c r="S1342" s="175"/>
      <c r="T1342" s="175"/>
      <c r="U1342" s="175"/>
      <c r="V1342" s="175"/>
      <c r="W1342" s="175"/>
    </row>
    <row r="1343" spans="1:23" s="85" customFormat="1" ht="30" customHeight="1" x14ac:dyDescent="0.25">
      <c r="A1343" s="98" t="s">
        <v>5110</v>
      </c>
      <c r="B1343" s="98" t="s">
        <v>4959</v>
      </c>
      <c r="C1343" s="49" t="s">
        <v>14</v>
      </c>
      <c r="D1343" s="37" t="s">
        <v>5335</v>
      </c>
      <c r="E1343" s="38" t="s">
        <v>5336</v>
      </c>
      <c r="F1343" s="27">
        <v>41864</v>
      </c>
      <c r="G1343" s="173" t="s">
        <v>7</v>
      </c>
      <c r="H1343" s="61"/>
      <c r="I1343" s="61"/>
      <c r="J1343" s="61"/>
      <c r="K1343" s="61"/>
      <c r="L1343" s="61"/>
      <c r="M1343" s="61"/>
      <c r="N1343" s="61"/>
      <c r="O1343" s="175"/>
      <c r="P1343" s="175"/>
      <c r="Q1343" s="175"/>
      <c r="R1343" s="175"/>
      <c r="S1343" s="175"/>
      <c r="T1343" s="175"/>
      <c r="U1343" s="175"/>
      <c r="V1343" s="175"/>
      <c r="W1343" s="175"/>
    </row>
    <row r="1344" spans="1:23" s="85" customFormat="1" ht="30" customHeight="1" x14ac:dyDescent="0.25">
      <c r="A1344" s="37" t="s">
        <v>5107</v>
      </c>
      <c r="B1344" s="37" t="s">
        <v>4956</v>
      </c>
      <c r="C1344" s="35" t="s">
        <v>14</v>
      </c>
      <c r="D1344" s="8" t="s">
        <v>5329</v>
      </c>
      <c r="E1344" s="74" t="s">
        <v>5330</v>
      </c>
      <c r="F1344" s="174">
        <v>41864</v>
      </c>
      <c r="G1344" s="171" t="s">
        <v>7</v>
      </c>
      <c r="H1344" s="61"/>
      <c r="I1344" s="61"/>
      <c r="J1344" s="61"/>
      <c r="K1344" s="61"/>
      <c r="L1344" s="61"/>
      <c r="M1344" s="61"/>
      <c r="N1344" s="61"/>
      <c r="O1344" s="175"/>
      <c r="P1344" s="175"/>
      <c r="Q1344" s="175"/>
      <c r="R1344" s="175"/>
      <c r="S1344" s="175"/>
      <c r="T1344" s="175"/>
      <c r="U1344" s="175"/>
      <c r="V1344" s="175"/>
      <c r="W1344" s="175"/>
    </row>
    <row r="1345" spans="1:23" s="85" customFormat="1" ht="30" customHeight="1" x14ac:dyDescent="0.25">
      <c r="A1345" s="37" t="s">
        <v>5109</v>
      </c>
      <c r="B1345" s="37" t="s">
        <v>4958</v>
      </c>
      <c r="C1345" s="35">
        <v>650</v>
      </c>
      <c r="D1345" s="37" t="s">
        <v>5333</v>
      </c>
      <c r="E1345" s="40" t="s">
        <v>5334</v>
      </c>
      <c r="F1345" s="27">
        <v>41864</v>
      </c>
      <c r="G1345" s="173" t="s">
        <v>7</v>
      </c>
      <c r="H1345" s="61"/>
      <c r="I1345" s="61"/>
      <c r="J1345" s="61"/>
      <c r="K1345" s="61"/>
      <c r="L1345" s="61"/>
      <c r="M1345" s="61"/>
      <c r="N1345" s="61"/>
      <c r="O1345" s="175"/>
      <c r="P1345" s="175"/>
      <c r="Q1345" s="175"/>
      <c r="R1345" s="175"/>
      <c r="S1345" s="175"/>
      <c r="T1345" s="175"/>
      <c r="U1345" s="175"/>
      <c r="V1345" s="175"/>
      <c r="W1345" s="175"/>
    </row>
    <row r="1346" spans="1:23" s="85" customFormat="1" ht="30" customHeight="1" x14ac:dyDescent="0.25">
      <c r="A1346" s="37" t="s">
        <v>5106</v>
      </c>
      <c r="B1346" s="37" t="s">
        <v>4955</v>
      </c>
      <c r="C1346" s="35" t="s">
        <v>14</v>
      </c>
      <c r="D1346" s="8" t="s">
        <v>5327</v>
      </c>
      <c r="E1346" s="74" t="s">
        <v>5328</v>
      </c>
      <c r="F1346" s="136">
        <v>41864</v>
      </c>
      <c r="G1346" s="105" t="s">
        <v>10</v>
      </c>
      <c r="H1346" s="3"/>
      <c r="I1346" s="3"/>
      <c r="J1346" s="61"/>
      <c r="K1346" s="61"/>
      <c r="L1346" s="61"/>
      <c r="M1346" s="61"/>
      <c r="N1346" s="61"/>
      <c r="O1346" s="175"/>
      <c r="P1346" s="175"/>
      <c r="Q1346" s="175"/>
      <c r="R1346" s="175"/>
      <c r="S1346" s="175"/>
      <c r="T1346" s="175"/>
      <c r="U1346" s="175"/>
      <c r="V1346" s="175"/>
      <c r="W1346" s="175"/>
    </row>
    <row r="1347" spans="1:23" s="2" customFormat="1" ht="30" customHeight="1" x14ac:dyDescent="0.25">
      <c r="A1347" s="98" t="s">
        <v>5108</v>
      </c>
      <c r="B1347" s="98" t="s">
        <v>4957</v>
      </c>
      <c r="C1347" s="35">
        <v>142</v>
      </c>
      <c r="D1347" s="8" t="s">
        <v>5331</v>
      </c>
      <c r="E1347" s="74" t="s">
        <v>5332</v>
      </c>
      <c r="F1347" s="25">
        <v>41864</v>
      </c>
      <c r="G1347" s="105" t="s">
        <v>8</v>
      </c>
      <c r="H1347" s="3"/>
      <c r="I1347" s="3"/>
      <c r="J1347" s="3"/>
      <c r="K1347" s="3"/>
      <c r="L1347" s="3"/>
      <c r="M1347" s="3"/>
      <c r="N1347" s="3"/>
      <c r="O1347" s="3"/>
      <c r="P1347" s="3"/>
      <c r="Q1347" s="3"/>
      <c r="R1347" s="3"/>
      <c r="S1347" s="3"/>
      <c r="T1347" s="3"/>
      <c r="U1347" s="3"/>
      <c r="V1347" s="3"/>
      <c r="W1347" s="3"/>
    </row>
    <row r="1348" spans="1:23" s="2" customFormat="1" ht="30" customHeight="1" x14ac:dyDescent="0.25">
      <c r="A1348" s="8" t="s">
        <v>5104</v>
      </c>
      <c r="B1348" s="8" t="s">
        <v>4953</v>
      </c>
      <c r="C1348" s="49" t="s">
        <v>14</v>
      </c>
      <c r="D1348" s="143" t="s">
        <v>5323</v>
      </c>
      <c r="E1348" s="143" t="s">
        <v>5324</v>
      </c>
      <c r="F1348" s="39">
        <v>41865</v>
      </c>
      <c r="G1348" s="155" t="s">
        <v>7</v>
      </c>
      <c r="H1348" s="3"/>
      <c r="I1348" s="3"/>
      <c r="J1348" s="3"/>
      <c r="K1348" s="3"/>
      <c r="L1348" s="3"/>
      <c r="M1348" s="3"/>
      <c r="N1348" s="3"/>
      <c r="O1348" s="3"/>
      <c r="P1348" s="3"/>
      <c r="Q1348" s="3"/>
      <c r="R1348" s="3"/>
      <c r="S1348" s="3"/>
      <c r="T1348" s="3"/>
      <c r="U1348" s="3"/>
      <c r="V1348" s="3"/>
      <c r="W1348" s="3"/>
    </row>
    <row r="1349" spans="1:23" s="2" customFormat="1" ht="30" customHeight="1" x14ac:dyDescent="0.25">
      <c r="A1349" s="98" t="s">
        <v>5099</v>
      </c>
      <c r="B1349" s="98" t="s">
        <v>4938</v>
      </c>
      <c r="C1349" s="35">
        <v>10</v>
      </c>
      <c r="D1349" s="37" t="s">
        <v>5313</v>
      </c>
      <c r="E1349" s="38" t="s">
        <v>5314</v>
      </c>
      <c r="F1349" s="136">
        <v>41865</v>
      </c>
      <c r="G1349" s="155" t="s">
        <v>7</v>
      </c>
      <c r="H1349" s="3"/>
      <c r="I1349" s="3"/>
      <c r="J1349" s="3"/>
      <c r="K1349" s="3"/>
      <c r="L1349" s="3"/>
      <c r="M1349" s="3"/>
      <c r="N1349" s="3"/>
      <c r="O1349" s="3"/>
      <c r="P1349" s="3"/>
      <c r="Q1349" s="3"/>
      <c r="R1349" s="3"/>
      <c r="S1349" s="3"/>
      <c r="T1349" s="3"/>
      <c r="U1349" s="3"/>
      <c r="V1349" s="3"/>
      <c r="W1349" s="3"/>
    </row>
    <row r="1350" spans="1:23" s="2" customFormat="1" ht="30" customHeight="1" x14ac:dyDescent="0.25">
      <c r="A1350" s="8" t="s">
        <v>5102</v>
      </c>
      <c r="B1350" s="8" t="s">
        <v>4951</v>
      </c>
      <c r="C1350" s="49" t="s">
        <v>14</v>
      </c>
      <c r="D1350" s="143" t="s">
        <v>5319</v>
      </c>
      <c r="E1350" s="143" t="s">
        <v>5320</v>
      </c>
      <c r="F1350" s="39">
        <v>41865</v>
      </c>
      <c r="G1350" s="155" t="s">
        <v>10</v>
      </c>
      <c r="H1350" s="3"/>
      <c r="I1350" s="3"/>
      <c r="J1350" s="3"/>
      <c r="K1350" s="3"/>
      <c r="L1350" s="3"/>
      <c r="M1350" s="3"/>
      <c r="N1350" s="3"/>
      <c r="O1350" s="3"/>
      <c r="P1350" s="3"/>
      <c r="Q1350" s="3"/>
      <c r="R1350" s="3"/>
      <c r="S1350" s="3"/>
      <c r="T1350" s="3"/>
      <c r="U1350" s="3"/>
      <c r="V1350" s="3"/>
      <c r="W1350" s="3"/>
    </row>
    <row r="1351" spans="1:23" s="2" customFormat="1" ht="30" customHeight="1" x14ac:dyDescent="0.25">
      <c r="A1351" s="8" t="s">
        <v>5103</v>
      </c>
      <c r="B1351" s="8" t="s">
        <v>4952</v>
      </c>
      <c r="C1351" s="49" t="s">
        <v>14</v>
      </c>
      <c r="D1351" s="101" t="s">
        <v>5321</v>
      </c>
      <c r="E1351" s="101" t="s">
        <v>5322</v>
      </c>
      <c r="F1351" s="39">
        <v>41865</v>
      </c>
      <c r="G1351" s="155" t="s">
        <v>10</v>
      </c>
      <c r="H1351" s="3"/>
      <c r="I1351" s="3"/>
      <c r="J1351" s="3"/>
      <c r="K1351" s="3"/>
      <c r="L1351" s="3"/>
      <c r="M1351" s="3"/>
      <c r="N1351" s="3"/>
      <c r="O1351" s="3"/>
      <c r="P1351" s="3"/>
      <c r="Q1351" s="3"/>
      <c r="R1351" s="3"/>
      <c r="S1351" s="3"/>
      <c r="T1351" s="3"/>
      <c r="U1351" s="3"/>
      <c r="V1351" s="3"/>
      <c r="W1351" s="3"/>
    </row>
    <row r="1352" spans="1:23" s="2" customFormat="1" ht="30" customHeight="1" x14ac:dyDescent="0.25">
      <c r="A1352" s="98" t="s">
        <v>5101</v>
      </c>
      <c r="B1352" s="98" t="s">
        <v>4950</v>
      </c>
      <c r="C1352" s="35" t="s">
        <v>14</v>
      </c>
      <c r="D1352" s="37" t="s">
        <v>5317</v>
      </c>
      <c r="E1352" s="38" t="s">
        <v>5318</v>
      </c>
      <c r="F1352" s="39">
        <v>41865</v>
      </c>
      <c r="G1352" s="155" t="s">
        <v>8</v>
      </c>
      <c r="H1352" s="3"/>
      <c r="I1352" s="3"/>
      <c r="J1352" s="3"/>
      <c r="K1352" s="3"/>
      <c r="L1352" s="3"/>
      <c r="M1352" s="3"/>
      <c r="N1352" s="3"/>
      <c r="O1352" s="3"/>
      <c r="P1352" s="3"/>
      <c r="Q1352" s="3"/>
      <c r="R1352" s="3"/>
      <c r="S1352" s="3"/>
      <c r="T1352" s="3"/>
      <c r="U1352" s="3"/>
      <c r="V1352" s="3"/>
      <c r="W1352" s="3"/>
    </row>
    <row r="1353" spans="1:23" s="2" customFormat="1" ht="30" customHeight="1" x14ac:dyDescent="0.25">
      <c r="A1353" s="98" t="s">
        <v>5100</v>
      </c>
      <c r="B1353" s="98" t="s">
        <v>4949</v>
      </c>
      <c r="C1353" s="49" t="s">
        <v>14</v>
      </c>
      <c r="D1353" s="37" t="s">
        <v>5315</v>
      </c>
      <c r="E1353" s="40" t="s">
        <v>5316</v>
      </c>
      <c r="F1353" s="136">
        <v>41865</v>
      </c>
      <c r="G1353" s="155" t="s">
        <v>8</v>
      </c>
      <c r="H1353" s="3"/>
      <c r="I1353" s="3"/>
      <c r="J1353" s="3"/>
      <c r="K1353" s="3"/>
      <c r="L1353" s="3"/>
      <c r="M1353" s="3"/>
      <c r="N1353" s="3"/>
      <c r="O1353" s="3"/>
      <c r="P1353" s="3"/>
      <c r="Q1353" s="3"/>
      <c r="R1353" s="3"/>
      <c r="S1353" s="3"/>
      <c r="T1353" s="3"/>
      <c r="U1353" s="3"/>
      <c r="V1353" s="3"/>
      <c r="W1353" s="3"/>
    </row>
    <row r="1354" spans="1:23" s="2" customFormat="1" ht="30" customHeight="1" x14ac:dyDescent="0.25">
      <c r="A1354" s="37" t="s">
        <v>5096</v>
      </c>
      <c r="B1354" s="37" t="s">
        <v>4947</v>
      </c>
      <c r="C1354" s="35">
        <v>1000</v>
      </c>
      <c r="D1354" s="143" t="s">
        <v>5307</v>
      </c>
      <c r="E1354" s="143" t="s">
        <v>5308</v>
      </c>
      <c r="F1354" s="136">
        <v>41866</v>
      </c>
      <c r="G1354" s="155" t="s">
        <v>7</v>
      </c>
      <c r="H1354" s="3"/>
      <c r="I1354" s="3"/>
      <c r="J1354" s="3"/>
      <c r="K1354" s="3"/>
      <c r="L1354" s="3"/>
      <c r="M1354" s="3"/>
      <c r="N1354" s="3"/>
      <c r="O1354" s="3"/>
      <c r="P1354" s="3"/>
      <c r="Q1354" s="3"/>
      <c r="R1354" s="3"/>
      <c r="S1354" s="3"/>
      <c r="T1354" s="3"/>
      <c r="U1354" s="3"/>
      <c r="V1354" s="3"/>
      <c r="W1354" s="3"/>
    </row>
    <row r="1355" spans="1:23" s="2" customFormat="1" ht="30" customHeight="1" x14ac:dyDescent="0.25">
      <c r="A1355" s="37" t="s">
        <v>5098</v>
      </c>
      <c r="B1355" s="37" t="s">
        <v>4908</v>
      </c>
      <c r="C1355" s="35" t="s">
        <v>14</v>
      </c>
      <c r="D1355" s="37" t="s">
        <v>5311</v>
      </c>
      <c r="E1355" s="38" t="s">
        <v>5312</v>
      </c>
      <c r="F1355" s="39">
        <v>41866</v>
      </c>
      <c r="G1355" s="155" t="s">
        <v>8</v>
      </c>
      <c r="H1355" s="3"/>
      <c r="I1355" s="3"/>
      <c r="J1355" s="3"/>
      <c r="K1355" s="3"/>
      <c r="L1355" s="3"/>
      <c r="M1355" s="3"/>
      <c r="N1355" s="3"/>
      <c r="O1355" s="3"/>
      <c r="P1355" s="3"/>
      <c r="Q1355" s="3"/>
      <c r="R1355" s="3"/>
      <c r="S1355" s="3"/>
      <c r="T1355" s="3"/>
      <c r="U1355" s="3"/>
      <c r="V1355" s="3"/>
      <c r="W1355" s="3"/>
    </row>
    <row r="1356" spans="1:23" s="2" customFormat="1" ht="30" customHeight="1" x14ac:dyDescent="0.25">
      <c r="A1356" s="37" t="s">
        <v>5097</v>
      </c>
      <c r="B1356" s="37" t="s">
        <v>4948</v>
      </c>
      <c r="C1356" s="35" t="s">
        <v>14</v>
      </c>
      <c r="D1356" s="143" t="s">
        <v>5309</v>
      </c>
      <c r="E1356" s="143" t="s">
        <v>5310</v>
      </c>
      <c r="F1356" s="136">
        <v>41866</v>
      </c>
      <c r="G1356" s="155" t="s">
        <v>8</v>
      </c>
      <c r="H1356" s="3"/>
      <c r="I1356" s="3"/>
      <c r="J1356" s="3"/>
      <c r="K1356" s="3"/>
      <c r="L1356" s="3"/>
      <c r="M1356" s="3"/>
      <c r="N1356" s="3"/>
      <c r="O1356" s="3"/>
      <c r="P1356" s="3"/>
      <c r="Q1356" s="3"/>
      <c r="R1356" s="3"/>
      <c r="S1356" s="3"/>
      <c r="T1356" s="3"/>
      <c r="U1356" s="3"/>
      <c r="V1356" s="3"/>
      <c r="W1356" s="3"/>
    </row>
    <row r="1357" spans="1:23" s="2" customFormat="1" ht="30" customHeight="1" x14ac:dyDescent="0.25">
      <c r="A1357" s="37" t="s">
        <v>5095</v>
      </c>
      <c r="B1357" s="37" t="s">
        <v>4946</v>
      </c>
      <c r="C1357" s="35" t="s">
        <v>14</v>
      </c>
      <c r="D1357" s="37" t="s">
        <v>5305</v>
      </c>
      <c r="E1357" s="38" t="s">
        <v>5306</v>
      </c>
      <c r="F1357" s="136">
        <v>41868</v>
      </c>
      <c r="G1357" s="155" t="s">
        <v>8</v>
      </c>
      <c r="H1357" s="3"/>
      <c r="I1357" s="3"/>
      <c r="J1357" s="3"/>
      <c r="K1357" s="3"/>
      <c r="L1357" s="3"/>
      <c r="M1357" s="3"/>
      <c r="N1357" s="3"/>
      <c r="O1357" s="3"/>
      <c r="P1357" s="3"/>
      <c r="Q1357" s="3"/>
      <c r="R1357" s="3"/>
      <c r="S1357" s="3"/>
      <c r="T1357" s="3"/>
      <c r="U1357" s="3"/>
      <c r="V1357" s="3"/>
      <c r="W1357" s="3"/>
    </row>
    <row r="1358" spans="1:23" s="2" customFormat="1" ht="30" customHeight="1" x14ac:dyDescent="0.25">
      <c r="A1358" s="98" t="s">
        <v>5089</v>
      </c>
      <c r="B1358" s="98" t="s">
        <v>4940</v>
      </c>
      <c r="C1358" s="35" t="s">
        <v>14</v>
      </c>
      <c r="D1358" s="143" t="s">
        <v>5293</v>
      </c>
      <c r="E1358" s="143" t="s">
        <v>5294</v>
      </c>
      <c r="F1358" s="136">
        <v>41869</v>
      </c>
      <c r="G1358" s="155" t="s">
        <v>7</v>
      </c>
      <c r="H1358" s="3"/>
      <c r="I1358" s="3"/>
      <c r="J1358" s="3"/>
      <c r="K1358" s="3"/>
      <c r="L1358" s="3"/>
      <c r="M1358" s="3"/>
      <c r="N1358" s="3"/>
      <c r="O1358" s="3"/>
      <c r="P1358" s="3"/>
      <c r="Q1358" s="3"/>
      <c r="R1358" s="3"/>
      <c r="S1358" s="3"/>
      <c r="T1358" s="3"/>
      <c r="U1358" s="3"/>
      <c r="V1358" s="3"/>
      <c r="W1358" s="3"/>
    </row>
    <row r="1359" spans="1:23" s="2" customFormat="1" ht="30" customHeight="1" x14ac:dyDescent="0.25">
      <c r="A1359" s="37" t="s">
        <v>5087</v>
      </c>
      <c r="B1359" s="37" t="s">
        <v>4938</v>
      </c>
      <c r="C1359" s="35" t="s">
        <v>14</v>
      </c>
      <c r="D1359" s="37" t="s">
        <v>5289</v>
      </c>
      <c r="E1359" s="38" t="s">
        <v>5290</v>
      </c>
      <c r="F1359" s="136">
        <v>41869</v>
      </c>
      <c r="G1359" s="155" t="s">
        <v>7</v>
      </c>
      <c r="H1359" s="3"/>
      <c r="I1359" s="3"/>
      <c r="J1359" s="3"/>
      <c r="K1359" s="3"/>
      <c r="L1359" s="3"/>
      <c r="M1359" s="3"/>
      <c r="N1359" s="3"/>
      <c r="O1359" s="3"/>
      <c r="P1359" s="3"/>
      <c r="Q1359" s="3"/>
      <c r="R1359" s="3"/>
      <c r="S1359" s="3"/>
      <c r="T1359" s="3"/>
      <c r="U1359" s="3"/>
      <c r="V1359" s="3"/>
      <c r="W1359" s="3"/>
    </row>
    <row r="1360" spans="1:23" s="2" customFormat="1" ht="30" customHeight="1" x14ac:dyDescent="0.25">
      <c r="A1360" s="98" t="s">
        <v>5094</v>
      </c>
      <c r="B1360" s="98" t="s">
        <v>4945</v>
      </c>
      <c r="C1360" s="35">
        <v>178.75</v>
      </c>
      <c r="D1360" s="37" t="s">
        <v>5303</v>
      </c>
      <c r="E1360" s="38" t="s">
        <v>5304</v>
      </c>
      <c r="F1360" s="39">
        <v>41869</v>
      </c>
      <c r="G1360" s="143" t="s">
        <v>7</v>
      </c>
      <c r="H1360" s="3"/>
      <c r="I1360" s="3"/>
      <c r="J1360" s="3"/>
      <c r="K1360" s="3"/>
      <c r="L1360" s="3"/>
      <c r="M1360" s="3"/>
      <c r="N1360" s="3"/>
      <c r="O1360" s="3"/>
      <c r="P1360" s="3"/>
      <c r="Q1360" s="3"/>
      <c r="R1360" s="3"/>
      <c r="S1360" s="3"/>
      <c r="T1360" s="3"/>
      <c r="U1360" s="3"/>
      <c r="V1360" s="3"/>
      <c r="W1360" s="3"/>
    </row>
    <row r="1361" spans="1:23" s="2" customFormat="1" ht="30" customHeight="1" x14ac:dyDescent="0.25">
      <c r="A1361" s="98" t="s">
        <v>5093</v>
      </c>
      <c r="B1361" s="98" t="s">
        <v>4944</v>
      </c>
      <c r="C1361" s="35" t="s">
        <v>14</v>
      </c>
      <c r="D1361" s="143" t="s">
        <v>5301</v>
      </c>
      <c r="E1361" s="143" t="s">
        <v>5302</v>
      </c>
      <c r="F1361" s="39">
        <v>41869</v>
      </c>
      <c r="G1361" s="143" t="s">
        <v>10</v>
      </c>
      <c r="H1361" s="3"/>
      <c r="I1361" s="3"/>
      <c r="J1361" s="3"/>
      <c r="K1361" s="3"/>
      <c r="L1361" s="3"/>
      <c r="M1361" s="3"/>
      <c r="N1361" s="3"/>
      <c r="O1361" s="3"/>
      <c r="P1361" s="3"/>
      <c r="Q1361" s="3"/>
      <c r="R1361" s="3"/>
      <c r="S1361" s="3"/>
      <c r="T1361" s="3"/>
      <c r="U1361" s="3"/>
      <c r="V1361" s="3"/>
      <c r="W1361" s="3"/>
    </row>
    <row r="1362" spans="1:23" s="2" customFormat="1" ht="30" customHeight="1" x14ac:dyDescent="0.25">
      <c r="A1362" s="98" t="s">
        <v>5090</v>
      </c>
      <c r="B1362" s="98" t="s">
        <v>4941</v>
      </c>
      <c r="C1362" s="35" t="s">
        <v>14</v>
      </c>
      <c r="D1362" s="37" t="s">
        <v>5295</v>
      </c>
      <c r="E1362" s="40" t="s">
        <v>5296</v>
      </c>
      <c r="F1362" s="39">
        <v>41869</v>
      </c>
      <c r="G1362" s="155" t="s">
        <v>10</v>
      </c>
      <c r="H1362" s="3"/>
      <c r="I1362" s="3"/>
      <c r="J1362" s="3"/>
      <c r="K1362" s="3"/>
      <c r="L1362" s="3"/>
      <c r="M1362" s="3"/>
      <c r="N1362" s="3"/>
      <c r="O1362" s="3"/>
      <c r="P1362" s="3"/>
      <c r="Q1362" s="3"/>
      <c r="R1362" s="3"/>
      <c r="S1362" s="3"/>
      <c r="T1362" s="3"/>
      <c r="U1362" s="3"/>
      <c r="V1362" s="3"/>
      <c r="W1362" s="3"/>
    </row>
    <row r="1363" spans="1:23" s="2" customFormat="1" ht="30" customHeight="1" x14ac:dyDescent="0.25">
      <c r="A1363" s="37" t="s">
        <v>5088</v>
      </c>
      <c r="B1363" s="37" t="s">
        <v>4939</v>
      </c>
      <c r="C1363" s="35" t="s">
        <v>14</v>
      </c>
      <c r="D1363" s="143" t="s">
        <v>5291</v>
      </c>
      <c r="E1363" s="143" t="s">
        <v>5292</v>
      </c>
      <c r="F1363" s="39">
        <v>41869</v>
      </c>
      <c r="G1363" s="155" t="s">
        <v>8</v>
      </c>
      <c r="H1363" s="3"/>
      <c r="I1363" s="3"/>
      <c r="J1363" s="3"/>
      <c r="K1363" s="3"/>
      <c r="L1363" s="3"/>
      <c r="M1363" s="3"/>
      <c r="N1363" s="3"/>
      <c r="O1363" s="3"/>
      <c r="P1363" s="3"/>
      <c r="Q1363" s="3"/>
      <c r="R1363" s="3"/>
      <c r="S1363" s="3"/>
      <c r="T1363" s="3"/>
      <c r="U1363" s="3"/>
      <c r="V1363" s="3"/>
      <c r="W1363" s="3"/>
    </row>
    <row r="1364" spans="1:23" s="2" customFormat="1" ht="30" customHeight="1" x14ac:dyDescent="0.25">
      <c r="A1364" s="37" t="s">
        <v>5092</v>
      </c>
      <c r="B1364" s="37" t="s">
        <v>4943</v>
      </c>
      <c r="C1364" s="35" t="s">
        <v>14</v>
      </c>
      <c r="D1364" s="143" t="s">
        <v>5299</v>
      </c>
      <c r="E1364" s="143" t="s">
        <v>5300</v>
      </c>
      <c r="F1364" s="136">
        <v>41869</v>
      </c>
      <c r="G1364" s="155" t="s">
        <v>8</v>
      </c>
      <c r="H1364" s="3"/>
      <c r="I1364" s="3"/>
      <c r="J1364" s="3"/>
      <c r="K1364" s="3"/>
      <c r="L1364" s="3"/>
      <c r="M1364" s="3"/>
      <c r="N1364" s="3"/>
      <c r="O1364" s="3"/>
      <c r="P1364" s="3"/>
      <c r="Q1364" s="3"/>
      <c r="R1364" s="3"/>
      <c r="S1364" s="3"/>
      <c r="T1364" s="3"/>
      <c r="U1364" s="3"/>
      <c r="V1364" s="3"/>
      <c r="W1364" s="3"/>
    </row>
    <row r="1365" spans="1:23" s="2" customFormat="1" ht="30" customHeight="1" x14ac:dyDescent="0.25">
      <c r="A1365" s="37" t="s">
        <v>5091</v>
      </c>
      <c r="B1365" s="37" t="s">
        <v>4942</v>
      </c>
      <c r="C1365" s="35" t="s">
        <v>14</v>
      </c>
      <c r="D1365" s="37" t="s">
        <v>5297</v>
      </c>
      <c r="E1365" s="40" t="s">
        <v>5298</v>
      </c>
      <c r="F1365" s="136">
        <v>41869</v>
      </c>
      <c r="G1365" s="155" t="s">
        <v>8</v>
      </c>
      <c r="H1365" s="3"/>
      <c r="I1365" s="3"/>
      <c r="J1365" s="3"/>
      <c r="K1365" s="3"/>
      <c r="L1365" s="3"/>
      <c r="M1365" s="3"/>
      <c r="N1365" s="3"/>
      <c r="O1365" s="3"/>
      <c r="P1365" s="3"/>
      <c r="Q1365" s="3"/>
      <c r="R1365" s="3"/>
      <c r="S1365" s="3"/>
      <c r="T1365" s="3"/>
      <c r="U1365" s="3"/>
      <c r="V1365" s="3"/>
      <c r="W1365" s="3"/>
    </row>
    <row r="1366" spans="1:23" s="2" customFormat="1" ht="30" customHeight="1" x14ac:dyDescent="0.25">
      <c r="A1366" s="37" t="s">
        <v>5084</v>
      </c>
      <c r="B1366" s="37" t="s">
        <v>4935</v>
      </c>
      <c r="C1366" s="35" t="s">
        <v>14</v>
      </c>
      <c r="D1366" s="143" t="s">
        <v>5283</v>
      </c>
      <c r="E1366" s="143" t="s">
        <v>5284</v>
      </c>
      <c r="F1366" s="136">
        <v>41870</v>
      </c>
      <c r="G1366" s="155" t="s">
        <v>7</v>
      </c>
      <c r="H1366" s="3"/>
      <c r="I1366" s="3"/>
      <c r="J1366" s="3"/>
      <c r="K1366" s="3"/>
      <c r="L1366" s="3"/>
      <c r="M1366" s="3"/>
      <c r="N1366" s="3"/>
      <c r="O1366" s="3"/>
      <c r="P1366" s="3"/>
      <c r="Q1366" s="3"/>
      <c r="R1366" s="3"/>
      <c r="S1366" s="3"/>
      <c r="T1366" s="3"/>
      <c r="U1366" s="3"/>
      <c r="V1366" s="3"/>
      <c r="W1366" s="3"/>
    </row>
    <row r="1367" spans="1:23" s="2" customFormat="1" ht="30" customHeight="1" x14ac:dyDescent="0.25">
      <c r="A1367" s="37" t="s">
        <v>5085</v>
      </c>
      <c r="B1367" s="37" t="s">
        <v>4936</v>
      </c>
      <c r="C1367" s="35" t="s">
        <v>14</v>
      </c>
      <c r="D1367" s="37" t="s">
        <v>5285</v>
      </c>
      <c r="E1367" s="38" t="s">
        <v>5286</v>
      </c>
      <c r="F1367" s="136">
        <v>41870</v>
      </c>
      <c r="G1367" s="155" t="s">
        <v>10</v>
      </c>
      <c r="H1367" s="3"/>
      <c r="I1367" s="3"/>
      <c r="J1367" s="3"/>
      <c r="K1367" s="3"/>
      <c r="L1367" s="3"/>
      <c r="M1367" s="3"/>
      <c r="N1367" s="3"/>
      <c r="O1367" s="3"/>
      <c r="P1367" s="3"/>
      <c r="Q1367" s="3"/>
      <c r="R1367" s="3"/>
      <c r="S1367" s="3"/>
      <c r="T1367" s="3"/>
      <c r="U1367" s="3"/>
      <c r="V1367" s="3"/>
      <c r="W1367" s="3"/>
    </row>
    <row r="1368" spans="1:23" s="2" customFormat="1" ht="30" customHeight="1" x14ac:dyDescent="0.25">
      <c r="A1368" s="98" t="s">
        <v>5083</v>
      </c>
      <c r="B1368" s="98" t="s">
        <v>4934</v>
      </c>
      <c r="C1368" s="35" t="s">
        <v>14</v>
      </c>
      <c r="D1368" s="37" t="s">
        <v>5281</v>
      </c>
      <c r="E1368" s="38" t="s">
        <v>5282</v>
      </c>
      <c r="F1368" s="136">
        <v>41870</v>
      </c>
      <c r="G1368" s="143" t="s">
        <v>10</v>
      </c>
      <c r="H1368" s="3"/>
      <c r="I1368" s="3"/>
      <c r="J1368" s="3"/>
      <c r="K1368" s="3"/>
      <c r="L1368" s="3"/>
      <c r="M1368" s="3"/>
      <c r="N1368" s="3"/>
      <c r="O1368" s="3"/>
      <c r="P1368" s="3"/>
      <c r="Q1368" s="3"/>
      <c r="R1368" s="3"/>
      <c r="S1368" s="3"/>
      <c r="T1368" s="3"/>
      <c r="U1368" s="3"/>
      <c r="V1368" s="3"/>
      <c r="W1368" s="3"/>
    </row>
    <row r="1369" spans="1:23" s="2" customFormat="1" ht="30" customHeight="1" x14ac:dyDescent="0.25">
      <c r="A1369" s="37" t="s">
        <v>5086</v>
      </c>
      <c r="B1369" s="37" t="s">
        <v>4937</v>
      </c>
      <c r="C1369" s="35">
        <v>25.3</v>
      </c>
      <c r="D1369" s="143" t="s">
        <v>5287</v>
      </c>
      <c r="E1369" s="143" t="s">
        <v>5288</v>
      </c>
      <c r="F1369" s="136">
        <v>41870</v>
      </c>
      <c r="G1369" s="155" t="s">
        <v>10</v>
      </c>
      <c r="H1369" s="3"/>
      <c r="I1369" s="3"/>
      <c r="J1369" s="3"/>
      <c r="K1369" s="3"/>
      <c r="L1369" s="3"/>
      <c r="M1369" s="3"/>
      <c r="N1369" s="3"/>
      <c r="O1369" s="3"/>
      <c r="P1369" s="3"/>
      <c r="Q1369" s="3"/>
      <c r="R1369" s="3"/>
      <c r="S1369" s="3"/>
      <c r="T1369" s="3"/>
      <c r="U1369" s="3"/>
      <c r="V1369" s="3"/>
      <c r="W1369" s="3"/>
    </row>
    <row r="1370" spans="1:23" s="2" customFormat="1" ht="30" customHeight="1" x14ac:dyDescent="0.25">
      <c r="A1370" s="37" t="s">
        <v>5080</v>
      </c>
      <c r="B1370" s="37" t="s">
        <v>4931</v>
      </c>
      <c r="C1370" s="35" t="s">
        <v>14</v>
      </c>
      <c r="D1370" s="37" t="s">
        <v>5275</v>
      </c>
      <c r="E1370" s="38" t="s">
        <v>5276</v>
      </c>
      <c r="F1370" s="136">
        <v>41871</v>
      </c>
      <c r="G1370" s="155" t="s">
        <v>7</v>
      </c>
      <c r="H1370" s="3"/>
      <c r="I1370" s="3"/>
      <c r="J1370" s="3"/>
      <c r="K1370" s="3"/>
      <c r="L1370" s="3"/>
      <c r="M1370" s="3"/>
      <c r="N1370" s="3"/>
      <c r="O1370" s="3"/>
      <c r="P1370" s="3"/>
      <c r="Q1370" s="3"/>
      <c r="R1370" s="3"/>
      <c r="S1370" s="3"/>
      <c r="T1370" s="3"/>
      <c r="U1370" s="3"/>
      <c r="V1370" s="3"/>
      <c r="W1370" s="3"/>
    </row>
    <row r="1371" spans="1:23" s="2" customFormat="1" ht="30" customHeight="1" x14ac:dyDescent="0.25">
      <c r="A1371" s="98" t="s">
        <v>5079</v>
      </c>
      <c r="B1371" s="98" t="s">
        <v>4930</v>
      </c>
      <c r="C1371" s="35">
        <v>3040.58</v>
      </c>
      <c r="D1371" s="143" t="s">
        <v>5273</v>
      </c>
      <c r="E1371" s="143" t="s">
        <v>5274</v>
      </c>
      <c r="F1371" s="136">
        <v>41871</v>
      </c>
      <c r="G1371" s="155" t="s">
        <v>7</v>
      </c>
      <c r="H1371" s="3"/>
      <c r="I1371" s="3"/>
      <c r="J1371" s="3"/>
      <c r="K1371" s="3"/>
      <c r="L1371" s="3"/>
      <c r="M1371" s="3"/>
      <c r="N1371" s="3"/>
      <c r="O1371" s="3"/>
      <c r="P1371" s="3"/>
      <c r="Q1371" s="3"/>
      <c r="R1371" s="3"/>
      <c r="S1371" s="3"/>
      <c r="T1371" s="3"/>
      <c r="U1371" s="3"/>
      <c r="V1371" s="3"/>
      <c r="W1371" s="3"/>
    </row>
    <row r="1372" spans="1:23" s="2" customFormat="1" ht="30" customHeight="1" x14ac:dyDescent="0.25">
      <c r="A1372" s="98" t="s">
        <v>5081</v>
      </c>
      <c r="B1372" s="98" t="s">
        <v>4932</v>
      </c>
      <c r="C1372" s="35" t="s">
        <v>14</v>
      </c>
      <c r="D1372" s="143" t="s">
        <v>5277</v>
      </c>
      <c r="E1372" s="143" t="s">
        <v>5278</v>
      </c>
      <c r="F1372" s="136">
        <v>41871</v>
      </c>
      <c r="G1372" s="155" t="s">
        <v>8</v>
      </c>
      <c r="H1372" s="3"/>
      <c r="I1372" s="3"/>
      <c r="J1372" s="3"/>
      <c r="K1372" s="3"/>
      <c r="L1372" s="3"/>
      <c r="M1372" s="3"/>
      <c r="N1372" s="3"/>
      <c r="O1372" s="3"/>
      <c r="P1372" s="3"/>
      <c r="Q1372" s="3"/>
      <c r="R1372" s="3"/>
      <c r="S1372" s="3"/>
      <c r="T1372" s="3"/>
      <c r="U1372" s="3"/>
      <c r="V1372" s="3"/>
      <c r="W1372" s="3"/>
    </row>
    <row r="1373" spans="1:23" s="2" customFormat="1" ht="30" customHeight="1" x14ac:dyDescent="0.25">
      <c r="A1373" s="37" t="s">
        <v>5082</v>
      </c>
      <c r="B1373" s="37" t="s">
        <v>4933</v>
      </c>
      <c r="C1373" s="35" t="s">
        <v>14</v>
      </c>
      <c r="D1373" s="143" t="s">
        <v>5279</v>
      </c>
      <c r="E1373" s="143" t="s">
        <v>5280</v>
      </c>
      <c r="F1373" s="136">
        <v>41871</v>
      </c>
      <c r="G1373" s="155" t="s">
        <v>8</v>
      </c>
      <c r="H1373" s="3"/>
      <c r="I1373" s="3"/>
      <c r="J1373" s="3"/>
      <c r="K1373" s="3"/>
      <c r="L1373" s="3"/>
      <c r="M1373" s="3"/>
      <c r="N1373" s="3"/>
      <c r="O1373" s="3"/>
      <c r="P1373" s="3"/>
      <c r="Q1373" s="3"/>
      <c r="R1373" s="3"/>
      <c r="S1373" s="3"/>
      <c r="T1373" s="3"/>
      <c r="U1373" s="3"/>
      <c r="V1373" s="3"/>
      <c r="W1373" s="3"/>
    </row>
    <row r="1374" spans="1:23" s="2" customFormat="1" ht="30" customHeight="1" x14ac:dyDescent="0.25">
      <c r="A1374" s="98" t="s">
        <v>5076</v>
      </c>
      <c r="B1374" s="98" t="s">
        <v>4927</v>
      </c>
      <c r="C1374" s="35" t="s">
        <v>14</v>
      </c>
      <c r="D1374" s="143" t="s">
        <v>5267</v>
      </c>
      <c r="E1374" s="143" t="s">
        <v>5268</v>
      </c>
      <c r="F1374" s="39">
        <v>41872</v>
      </c>
      <c r="G1374" s="155" t="s">
        <v>7</v>
      </c>
      <c r="H1374" s="3"/>
      <c r="I1374" s="3"/>
      <c r="J1374" s="3"/>
      <c r="K1374" s="3"/>
      <c r="L1374" s="3"/>
      <c r="M1374" s="3"/>
      <c r="N1374" s="3"/>
      <c r="O1374" s="3"/>
      <c r="P1374" s="3"/>
      <c r="Q1374" s="3"/>
      <c r="R1374" s="3"/>
      <c r="S1374" s="3"/>
      <c r="T1374" s="3"/>
      <c r="U1374" s="3"/>
      <c r="V1374" s="3"/>
      <c r="W1374" s="3"/>
    </row>
    <row r="1375" spans="1:23" s="2" customFormat="1" ht="30" customHeight="1" x14ac:dyDescent="0.25">
      <c r="A1375" s="98" t="s">
        <v>5078</v>
      </c>
      <c r="B1375" s="98" t="s">
        <v>4929</v>
      </c>
      <c r="C1375" s="35" t="s">
        <v>14</v>
      </c>
      <c r="D1375" s="143" t="s">
        <v>5271</v>
      </c>
      <c r="E1375" s="143" t="s">
        <v>5272</v>
      </c>
      <c r="F1375" s="136">
        <v>41872</v>
      </c>
      <c r="G1375" s="155" t="s">
        <v>10</v>
      </c>
      <c r="H1375" s="3"/>
      <c r="I1375" s="3"/>
      <c r="J1375" s="3"/>
      <c r="K1375" s="3"/>
      <c r="L1375" s="3"/>
      <c r="M1375" s="3"/>
      <c r="N1375" s="3"/>
      <c r="O1375" s="3"/>
      <c r="P1375" s="3"/>
      <c r="Q1375" s="3"/>
      <c r="R1375" s="3"/>
      <c r="S1375" s="3"/>
      <c r="T1375" s="3"/>
      <c r="U1375" s="3"/>
      <c r="V1375" s="3"/>
      <c r="W1375" s="3"/>
    </row>
    <row r="1376" spans="1:23" s="2" customFormat="1" ht="30" customHeight="1" x14ac:dyDescent="0.25">
      <c r="A1376" s="37" t="s">
        <v>5077</v>
      </c>
      <c r="B1376" s="37" t="s">
        <v>4928</v>
      </c>
      <c r="C1376" s="35" t="s">
        <v>14</v>
      </c>
      <c r="D1376" s="143" t="s">
        <v>5269</v>
      </c>
      <c r="E1376" s="143" t="s">
        <v>5270</v>
      </c>
      <c r="F1376" s="136">
        <v>41872</v>
      </c>
      <c r="G1376" s="155" t="s">
        <v>8</v>
      </c>
      <c r="H1376" s="3"/>
      <c r="I1376" s="3"/>
      <c r="J1376" s="3"/>
      <c r="K1376" s="3"/>
      <c r="L1376" s="3"/>
      <c r="M1376" s="3"/>
      <c r="N1376" s="3"/>
      <c r="O1376" s="3"/>
      <c r="P1376" s="3"/>
      <c r="Q1376" s="3"/>
      <c r="R1376" s="3"/>
      <c r="S1376" s="3"/>
      <c r="T1376" s="3"/>
      <c r="U1376" s="3"/>
      <c r="V1376" s="3"/>
      <c r="W1376" s="3"/>
    </row>
    <row r="1377" spans="1:23" s="2" customFormat="1" ht="30" customHeight="1" x14ac:dyDescent="0.25">
      <c r="A1377" s="98" t="s">
        <v>5075</v>
      </c>
      <c r="B1377" s="98" t="s">
        <v>4926</v>
      </c>
      <c r="C1377" s="35" t="s">
        <v>14</v>
      </c>
      <c r="D1377" s="143" t="s">
        <v>5265</v>
      </c>
      <c r="E1377" s="143" t="s">
        <v>5266</v>
      </c>
      <c r="F1377" s="136">
        <v>41872</v>
      </c>
      <c r="G1377" s="155" t="s">
        <v>8</v>
      </c>
      <c r="H1377" s="3"/>
      <c r="I1377" s="3"/>
      <c r="J1377" s="3"/>
      <c r="K1377" s="3"/>
      <c r="L1377" s="3"/>
      <c r="M1377" s="3"/>
      <c r="N1377" s="3"/>
      <c r="O1377" s="3"/>
      <c r="P1377" s="3"/>
      <c r="Q1377" s="3"/>
      <c r="R1377" s="3"/>
      <c r="S1377" s="3"/>
      <c r="T1377" s="3"/>
      <c r="U1377" s="3"/>
      <c r="V1377" s="3"/>
      <c r="W1377" s="3"/>
    </row>
    <row r="1378" spans="1:23" s="2" customFormat="1" ht="30" customHeight="1" x14ac:dyDescent="0.25">
      <c r="A1378" s="98" t="s">
        <v>5074</v>
      </c>
      <c r="B1378" s="98" t="s">
        <v>4925</v>
      </c>
      <c r="C1378" s="35">
        <v>6</v>
      </c>
      <c r="D1378" s="143" t="s">
        <v>5263</v>
      </c>
      <c r="E1378" s="143" t="s">
        <v>5264</v>
      </c>
      <c r="F1378" s="136">
        <v>41872</v>
      </c>
      <c r="G1378" s="143" t="s">
        <v>8</v>
      </c>
      <c r="H1378" s="3"/>
      <c r="I1378" s="3"/>
      <c r="J1378" s="3"/>
      <c r="K1378" s="3"/>
      <c r="L1378" s="3"/>
      <c r="M1378" s="3"/>
      <c r="N1378" s="3"/>
      <c r="O1378" s="3"/>
      <c r="P1378" s="3"/>
      <c r="Q1378" s="3"/>
      <c r="R1378" s="3"/>
      <c r="S1378" s="3"/>
      <c r="T1378" s="3"/>
      <c r="U1378" s="3"/>
      <c r="V1378" s="3"/>
      <c r="W1378" s="3"/>
    </row>
    <row r="1379" spans="1:23" s="2" customFormat="1" ht="30" customHeight="1" x14ac:dyDescent="0.25">
      <c r="A1379" s="37" t="s">
        <v>5073</v>
      </c>
      <c r="B1379" s="37" t="s">
        <v>4924</v>
      </c>
      <c r="C1379" s="35">
        <v>468.75</v>
      </c>
      <c r="D1379" s="37" t="s">
        <v>5261</v>
      </c>
      <c r="E1379" s="40" t="s">
        <v>5262</v>
      </c>
      <c r="F1379" s="136">
        <v>41873</v>
      </c>
      <c r="G1379" s="155" t="s">
        <v>7</v>
      </c>
      <c r="H1379" s="3"/>
      <c r="I1379" s="3"/>
      <c r="J1379" s="3"/>
      <c r="K1379" s="3"/>
      <c r="L1379" s="3"/>
      <c r="M1379" s="3"/>
      <c r="N1379" s="3"/>
      <c r="O1379" s="3"/>
      <c r="P1379" s="3"/>
      <c r="Q1379" s="3"/>
      <c r="R1379" s="3"/>
      <c r="S1379" s="3"/>
      <c r="T1379" s="3"/>
      <c r="U1379" s="3"/>
      <c r="V1379" s="3"/>
      <c r="W1379" s="3"/>
    </row>
    <row r="1380" spans="1:23" s="2" customFormat="1" ht="30" customHeight="1" x14ac:dyDescent="0.25">
      <c r="A1380" s="98" t="s">
        <v>5069</v>
      </c>
      <c r="B1380" s="98" t="s">
        <v>4920</v>
      </c>
      <c r="C1380" s="35">
        <v>5</v>
      </c>
      <c r="D1380" s="143" t="s">
        <v>5253</v>
      </c>
      <c r="E1380" s="143" t="s">
        <v>5254</v>
      </c>
      <c r="F1380" s="136">
        <v>41873</v>
      </c>
      <c r="G1380" s="155" t="s">
        <v>7</v>
      </c>
      <c r="H1380" s="3"/>
      <c r="I1380" s="3"/>
      <c r="J1380" s="3"/>
      <c r="K1380" s="3"/>
      <c r="L1380" s="3"/>
      <c r="M1380" s="3"/>
      <c r="N1380" s="3"/>
      <c r="O1380" s="3"/>
      <c r="P1380" s="3"/>
      <c r="Q1380" s="3"/>
      <c r="R1380" s="3"/>
      <c r="S1380" s="3"/>
      <c r="T1380" s="3"/>
      <c r="U1380" s="3"/>
      <c r="V1380" s="3"/>
      <c r="W1380" s="3"/>
    </row>
    <row r="1381" spans="1:23" s="2" customFormat="1" ht="30" customHeight="1" x14ac:dyDescent="0.25">
      <c r="A1381" s="98" t="s">
        <v>5071</v>
      </c>
      <c r="B1381" s="98" t="s">
        <v>4922</v>
      </c>
      <c r="C1381" s="35" t="s">
        <v>14</v>
      </c>
      <c r="D1381" s="37" t="s">
        <v>5257</v>
      </c>
      <c r="E1381" s="38" t="s">
        <v>5258</v>
      </c>
      <c r="F1381" s="39">
        <v>41873</v>
      </c>
      <c r="G1381" s="155" t="s">
        <v>8</v>
      </c>
      <c r="H1381" s="3"/>
      <c r="I1381" s="3"/>
      <c r="J1381" s="3"/>
      <c r="K1381" s="3"/>
      <c r="L1381" s="3"/>
      <c r="M1381" s="3"/>
      <c r="N1381" s="3"/>
      <c r="O1381" s="3"/>
      <c r="P1381" s="3"/>
      <c r="Q1381" s="3"/>
      <c r="R1381" s="3"/>
      <c r="S1381" s="3"/>
      <c r="T1381" s="3"/>
      <c r="U1381" s="3"/>
      <c r="V1381" s="3"/>
      <c r="W1381" s="3"/>
    </row>
    <row r="1382" spans="1:23" s="2" customFormat="1" ht="30" customHeight="1" x14ac:dyDescent="0.25">
      <c r="A1382" s="37" t="s">
        <v>5070</v>
      </c>
      <c r="B1382" s="37" t="s">
        <v>4921</v>
      </c>
      <c r="C1382" s="35" t="s">
        <v>14</v>
      </c>
      <c r="D1382" s="143" t="s">
        <v>5255</v>
      </c>
      <c r="E1382" s="143" t="s">
        <v>5256</v>
      </c>
      <c r="F1382" s="136">
        <v>41873</v>
      </c>
      <c r="G1382" s="155" t="s">
        <v>8</v>
      </c>
      <c r="H1382" s="3"/>
      <c r="I1382" s="3"/>
      <c r="J1382" s="3"/>
      <c r="K1382" s="3"/>
      <c r="L1382" s="3"/>
      <c r="M1382" s="3"/>
      <c r="N1382" s="3"/>
      <c r="O1382" s="3"/>
      <c r="P1382" s="3"/>
      <c r="Q1382" s="3"/>
      <c r="R1382" s="3"/>
      <c r="S1382" s="3"/>
      <c r="T1382" s="3"/>
      <c r="U1382" s="3"/>
      <c r="V1382" s="3"/>
      <c r="W1382" s="3"/>
    </row>
    <row r="1383" spans="1:23" s="2" customFormat="1" ht="30" customHeight="1" x14ac:dyDescent="0.25">
      <c r="A1383" s="98" t="s">
        <v>5072</v>
      </c>
      <c r="B1383" s="98" t="s">
        <v>4923</v>
      </c>
      <c r="C1383" s="35" t="s">
        <v>14</v>
      </c>
      <c r="D1383" s="143" t="s">
        <v>5259</v>
      </c>
      <c r="E1383" s="143" t="s">
        <v>5260</v>
      </c>
      <c r="F1383" s="136">
        <v>41873</v>
      </c>
      <c r="G1383" s="155" t="s">
        <v>8</v>
      </c>
      <c r="H1383" s="3"/>
      <c r="I1383" s="3"/>
      <c r="J1383" s="3"/>
      <c r="K1383" s="3"/>
      <c r="L1383" s="3"/>
      <c r="M1383" s="3"/>
      <c r="N1383" s="3"/>
      <c r="O1383" s="3"/>
      <c r="P1383" s="3"/>
      <c r="Q1383" s="3"/>
      <c r="R1383" s="3"/>
      <c r="S1383" s="3"/>
      <c r="T1383" s="3"/>
      <c r="U1383" s="3"/>
      <c r="V1383" s="3"/>
      <c r="W1383" s="3"/>
    </row>
    <row r="1384" spans="1:23" s="2" customFormat="1" ht="30" customHeight="1" x14ac:dyDescent="0.25">
      <c r="A1384" s="37" t="s">
        <v>5060</v>
      </c>
      <c r="B1384" s="37" t="s">
        <v>4910</v>
      </c>
      <c r="C1384" s="35" t="s">
        <v>14</v>
      </c>
      <c r="D1384" s="37" t="s">
        <v>5233</v>
      </c>
      <c r="E1384" s="38" t="s">
        <v>5234</v>
      </c>
      <c r="F1384" s="39">
        <v>41876</v>
      </c>
      <c r="G1384" s="155" t="s">
        <v>7</v>
      </c>
      <c r="H1384" s="3"/>
      <c r="I1384" s="3"/>
      <c r="J1384" s="3"/>
      <c r="K1384" s="3"/>
      <c r="L1384" s="3"/>
      <c r="M1384" s="3"/>
      <c r="N1384" s="3"/>
      <c r="O1384" s="3"/>
      <c r="P1384" s="3"/>
      <c r="Q1384" s="3"/>
      <c r="R1384" s="3"/>
      <c r="S1384" s="3"/>
      <c r="T1384" s="3"/>
      <c r="U1384" s="3"/>
      <c r="V1384" s="3"/>
      <c r="W1384" s="3"/>
    </row>
    <row r="1385" spans="1:23" s="2" customFormat="1" ht="30" customHeight="1" x14ac:dyDescent="0.25">
      <c r="A1385" s="37" t="s">
        <v>5068</v>
      </c>
      <c r="B1385" s="37" t="s">
        <v>4919</v>
      </c>
      <c r="C1385" s="35" t="s">
        <v>14</v>
      </c>
      <c r="D1385" s="37" t="s">
        <v>5251</v>
      </c>
      <c r="E1385" s="38" t="s">
        <v>5252</v>
      </c>
      <c r="F1385" s="136">
        <v>41876</v>
      </c>
      <c r="G1385" s="105" t="s">
        <v>7</v>
      </c>
      <c r="H1385" s="3"/>
      <c r="I1385" s="3"/>
      <c r="J1385" s="3"/>
      <c r="K1385" s="3"/>
      <c r="L1385" s="3"/>
      <c r="M1385" s="3"/>
      <c r="N1385" s="3"/>
      <c r="O1385" s="3"/>
      <c r="P1385" s="3"/>
      <c r="Q1385" s="3"/>
      <c r="R1385" s="3"/>
      <c r="S1385" s="3"/>
      <c r="T1385" s="3"/>
      <c r="U1385" s="3"/>
      <c r="V1385" s="3"/>
      <c r="W1385" s="3"/>
    </row>
    <row r="1386" spans="1:23" s="2" customFormat="1" ht="30" customHeight="1" x14ac:dyDescent="0.25">
      <c r="A1386" s="98" t="s">
        <v>5065</v>
      </c>
      <c r="B1386" s="98" t="s">
        <v>4915</v>
      </c>
      <c r="C1386" s="35" t="s">
        <v>14</v>
      </c>
      <c r="D1386" s="37" t="s">
        <v>5243</v>
      </c>
      <c r="E1386" s="38" t="s">
        <v>5244</v>
      </c>
      <c r="F1386" s="136">
        <v>41876</v>
      </c>
      <c r="G1386" s="155" t="s">
        <v>7</v>
      </c>
      <c r="H1386" s="3"/>
      <c r="I1386" s="3"/>
      <c r="J1386" s="3"/>
      <c r="K1386" s="3"/>
      <c r="L1386" s="3"/>
      <c r="M1386" s="3"/>
      <c r="N1386" s="3"/>
      <c r="O1386" s="3"/>
      <c r="P1386" s="3"/>
      <c r="Q1386" s="3"/>
      <c r="R1386" s="3"/>
      <c r="S1386" s="3"/>
      <c r="T1386" s="3"/>
      <c r="U1386" s="3"/>
      <c r="V1386" s="3"/>
      <c r="W1386" s="3"/>
    </row>
    <row r="1387" spans="1:23" s="2" customFormat="1" ht="30" customHeight="1" x14ac:dyDescent="0.25">
      <c r="A1387" s="37" t="s">
        <v>5062</v>
      </c>
      <c r="B1387" s="37" t="s">
        <v>4912</v>
      </c>
      <c r="C1387" s="35" t="s">
        <v>14</v>
      </c>
      <c r="D1387" s="143" t="s">
        <v>5237</v>
      </c>
      <c r="E1387" s="143" t="s">
        <v>5238</v>
      </c>
      <c r="F1387" s="136">
        <v>41876</v>
      </c>
      <c r="G1387" s="143" t="s">
        <v>7</v>
      </c>
      <c r="H1387" s="3"/>
      <c r="I1387" s="3"/>
      <c r="J1387" s="3"/>
      <c r="K1387" s="3"/>
      <c r="L1387" s="3"/>
      <c r="M1387" s="3"/>
      <c r="N1387" s="3"/>
      <c r="O1387" s="3"/>
      <c r="P1387" s="3"/>
      <c r="Q1387" s="3"/>
      <c r="R1387" s="3"/>
      <c r="S1387" s="3"/>
      <c r="T1387" s="3"/>
      <c r="U1387" s="3"/>
      <c r="V1387" s="3"/>
      <c r="W1387" s="3"/>
    </row>
    <row r="1388" spans="1:23" s="2" customFormat="1" ht="30" customHeight="1" x14ac:dyDescent="0.25">
      <c r="A1388" s="37" t="s">
        <v>5067</v>
      </c>
      <c r="B1388" s="37" t="s">
        <v>4918</v>
      </c>
      <c r="C1388" s="35" t="s">
        <v>14</v>
      </c>
      <c r="D1388" s="143" t="s">
        <v>5249</v>
      </c>
      <c r="E1388" s="143" t="s">
        <v>5250</v>
      </c>
      <c r="F1388" s="136">
        <v>41876</v>
      </c>
      <c r="G1388" s="155" t="s">
        <v>10</v>
      </c>
      <c r="H1388" s="3"/>
      <c r="I1388" s="3"/>
      <c r="J1388" s="3"/>
      <c r="K1388" s="3"/>
      <c r="L1388" s="3"/>
      <c r="M1388" s="3"/>
      <c r="N1388" s="3"/>
      <c r="O1388" s="3"/>
      <c r="P1388" s="3"/>
      <c r="Q1388" s="3"/>
      <c r="R1388" s="3"/>
      <c r="S1388" s="3"/>
      <c r="T1388" s="3"/>
      <c r="U1388" s="3"/>
      <c r="V1388" s="3"/>
      <c r="W1388" s="3"/>
    </row>
    <row r="1389" spans="1:23" s="2" customFormat="1" ht="30" customHeight="1" x14ac:dyDescent="0.25">
      <c r="A1389" s="98" t="s">
        <v>5063</v>
      </c>
      <c r="B1389" s="98" t="s">
        <v>4913</v>
      </c>
      <c r="C1389" s="49" t="s">
        <v>14</v>
      </c>
      <c r="D1389" s="37" t="s">
        <v>5239</v>
      </c>
      <c r="E1389" s="38" t="s">
        <v>5240</v>
      </c>
      <c r="F1389" s="39">
        <v>41876</v>
      </c>
      <c r="G1389" s="155" t="s">
        <v>8</v>
      </c>
      <c r="H1389" s="3"/>
      <c r="I1389" s="3"/>
      <c r="J1389" s="3"/>
      <c r="K1389" s="3"/>
      <c r="L1389" s="3"/>
      <c r="M1389" s="3"/>
      <c r="N1389" s="3"/>
      <c r="O1389" s="3"/>
      <c r="P1389" s="3"/>
      <c r="Q1389" s="3"/>
      <c r="R1389" s="3"/>
      <c r="S1389" s="3"/>
      <c r="T1389" s="3"/>
      <c r="U1389" s="3"/>
      <c r="V1389" s="3"/>
      <c r="W1389" s="3"/>
    </row>
    <row r="1390" spans="1:23" s="2" customFormat="1" ht="30" customHeight="1" x14ac:dyDescent="0.25">
      <c r="A1390" s="37" t="s">
        <v>5061</v>
      </c>
      <c r="B1390" s="37" t="s">
        <v>4911</v>
      </c>
      <c r="C1390" s="35" t="s">
        <v>14</v>
      </c>
      <c r="D1390" s="37" t="s">
        <v>5235</v>
      </c>
      <c r="E1390" s="38" t="s">
        <v>5236</v>
      </c>
      <c r="F1390" s="136">
        <v>41876</v>
      </c>
      <c r="G1390" s="155" t="s">
        <v>8</v>
      </c>
      <c r="H1390" s="3"/>
      <c r="I1390" s="3"/>
      <c r="J1390" s="3"/>
      <c r="K1390" s="3"/>
      <c r="L1390" s="3"/>
      <c r="M1390" s="3"/>
      <c r="N1390" s="3"/>
      <c r="O1390" s="3"/>
      <c r="P1390" s="3"/>
      <c r="Q1390" s="3"/>
      <c r="R1390" s="3"/>
      <c r="S1390" s="3"/>
      <c r="T1390" s="3"/>
      <c r="U1390" s="3"/>
      <c r="V1390" s="3"/>
      <c r="W1390" s="3"/>
    </row>
    <row r="1391" spans="1:23" s="2" customFormat="1" ht="30" customHeight="1" x14ac:dyDescent="0.25">
      <c r="A1391" s="37" t="s">
        <v>5066</v>
      </c>
      <c r="B1391" s="37" t="s">
        <v>4916</v>
      </c>
      <c r="C1391" s="35" t="s">
        <v>14</v>
      </c>
      <c r="D1391" s="101" t="s">
        <v>5245</v>
      </c>
      <c r="E1391" s="101" t="s">
        <v>5246</v>
      </c>
      <c r="F1391" s="39">
        <v>41876</v>
      </c>
      <c r="G1391" s="155" t="s">
        <v>8</v>
      </c>
      <c r="H1391" s="3"/>
      <c r="I1391" s="3"/>
      <c r="J1391" s="3"/>
      <c r="K1391" s="3"/>
      <c r="L1391" s="3"/>
      <c r="M1391" s="3"/>
      <c r="N1391" s="3"/>
      <c r="O1391" s="3"/>
      <c r="P1391" s="3"/>
      <c r="Q1391" s="3"/>
      <c r="R1391" s="3"/>
      <c r="S1391" s="3"/>
      <c r="T1391" s="3"/>
      <c r="U1391" s="3"/>
      <c r="V1391" s="3"/>
      <c r="W1391" s="3"/>
    </row>
    <row r="1392" spans="1:23" s="2" customFormat="1" ht="30" customHeight="1" x14ac:dyDescent="0.25">
      <c r="A1392" s="98" t="s">
        <v>4459</v>
      </c>
      <c r="B1392" s="98" t="s">
        <v>4917</v>
      </c>
      <c r="C1392" s="35">
        <v>970</v>
      </c>
      <c r="D1392" s="143" t="s">
        <v>5247</v>
      </c>
      <c r="E1392" s="143" t="s">
        <v>5248</v>
      </c>
      <c r="F1392" s="136">
        <v>41876</v>
      </c>
      <c r="G1392" s="155" t="s">
        <v>8</v>
      </c>
      <c r="H1392" s="3"/>
      <c r="I1392" s="3"/>
      <c r="J1392" s="3"/>
      <c r="K1392" s="3"/>
      <c r="L1392" s="3"/>
      <c r="M1392" s="3"/>
      <c r="N1392" s="3"/>
      <c r="O1392" s="3"/>
      <c r="P1392" s="3"/>
      <c r="Q1392" s="3"/>
      <c r="R1392" s="3"/>
      <c r="S1392" s="3"/>
      <c r="T1392" s="3"/>
      <c r="U1392" s="3"/>
      <c r="V1392" s="3"/>
      <c r="W1392" s="3"/>
    </row>
    <row r="1393" spans="1:23" s="2" customFormat="1" ht="30" customHeight="1" x14ac:dyDescent="0.25">
      <c r="A1393" s="98" t="s">
        <v>5064</v>
      </c>
      <c r="B1393" s="98" t="s">
        <v>4914</v>
      </c>
      <c r="C1393" s="35">
        <v>48.5</v>
      </c>
      <c r="D1393" s="143" t="s">
        <v>5241</v>
      </c>
      <c r="E1393" s="143" t="s">
        <v>5242</v>
      </c>
      <c r="F1393" s="136">
        <v>41876</v>
      </c>
      <c r="G1393" s="143" t="s">
        <v>8</v>
      </c>
      <c r="H1393" s="3"/>
      <c r="I1393" s="3"/>
      <c r="J1393" s="3"/>
      <c r="K1393" s="3"/>
      <c r="L1393" s="3"/>
      <c r="M1393" s="3"/>
      <c r="N1393" s="3"/>
      <c r="O1393" s="3"/>
      <c r="P1393" s="3"/>
      <c r="Q1393" s="3"/>
      <c r="R1393" s="3"/>
      <c r="S1393" s="3"/>
      <c r="T1393" s="3"/>
      <c r="U1393" s="3"/>
      <c r="V1393" s="3"/>
      <c r="W1393" s="3"/>
    </row>
    <row r="1394" spans="1:23" s="2" customFormat="1" ht="30" customHeight="1" x14ac:dyDescent="0.25">
      <c r="A1394" s="37" t="s">
        <v>5058</v>
      </c>
      <c r="B1394" s="37" t="s">
        <v>4908</v>
      </c>
      <c r="C1394" s="35" t="s">
        <v>14</v>
      </c>
      <c r="D1394" s="143" t="s">
        <v>5229</v>
      </c>
      <c r="E1394" s="143" t="s">
        <v>5230</v>
      </c>
      <c r="F1394" s="136">
        <v>41877</v>
      </c>
      <c r="G1394" s="155" t="s">
        <v>10</v>
      </c>
      <c r="H1394" s="3"/>
      <c r="I1394" s="3"/>
      <c r="J1394" s="3"/>
      <c r="K1394" s="3"/>
      <c r="L1394" s="3"/>
      <c r="M1394" s="3"/>
      <c r="N1394" s="3"/>
      <c r="O1394" s="3"/>
      <c r="P1394" s="3"/>
      <c r="Q1394" s="3"/>
      <c r="R1394" s="3"/>
      <c r="S1394" s="3"/>
      <c r="T1394" s="3"/>
      <c r="U1394" s="3"/>
      <c r="V1394" s="3"/>
      <c r="W1394" s="3"/>
    </row>
    <row r="1395" spans="1:23" s="2" customFormat="1" ht="30" customHeight="1" x14ac:dyDescent="0.25">
      <c r="A1395" s="98" t="s">
        <v>5053</v>
      </c>
      <c r="B1395" s="98" t="s">
        <v>4903</v>
      </c>
      <c r="C1395" s="35" t="s">
        <v>14</v>
      </c>
      <c r="D1395" s="37" t="s">
        <v>5219</v>
      </c>
      <c r="E1395" s="38" t="s">
        <v>5220</v>
      </c>
      <c r="F1395" s="136">
        <v>41877</v>
      </c>
      <c r="G1395" s="105" t="s">
        <v>8</v>
      </c>
      <c r="H1395" s="3"/>
      <c r="I1395" s="3"/>
      <c r="J1395" s="3"/>
      <c r="K1395" s="3"/>
      <c r="L1395" s="3"/>
      <c r="M1395" s="3"/>
      <c r="N1395" s="3"/>
      <c r="O1395" s="3"/>
      <c r="P1395" s="3"/>
      <c r="Q1395" s="3"/>
      <c r="R1395" s="3"/>
      <c r="S1395" s="3"/>
      <c r="T1395" s="3"/>
      <c r="U1395" s="3"/>
      <c r="V1395" s="3"/>
      <c r="W1395" s="3"/>
    </row>
    <row r="1396" spans="1:23" s="2" customFormat="1" ht="30" customHeight="1" x14ac:dyDescent="0.25">
      <c r="A1396" s="37" t="s">
        <v>5054</v>
      </c>
      <c r="B1396" s="37" t="s">
        <v>4904</v>
      </c>
      <c r="C1396" s="35" t="s">
        <v>14</v>
      </c>
      <c r="D1396" s="37" t="s">
        <v>5221</v>
      </c>
      <c r="E1396" s="40" t="s">
        <v>5222</v>
      </c>
      <c r="F1396" s="39">
        <v>41877</v>
      </c>
      <c r="G1396" s="155" t="s">
        <v>8</v>
      </c>
      <c r="H1396" s="3"/>
      <c r="I1396" s="3"/>
      <c r="J1396" s="3"/>
      <c r="K1396" s="3"/>
      <c r="L1396" s="3"/>
      <c r="M1396" s="3"/>
      <c r="N1396" s="3"/>
      <c r="O1396" s="3"/>
      <c r="P1396" s="3"/>
      <c r="Q1396" s="3"/>
      <c r="R1396" s="3"/>
      <c r="S1396" s="3"/>
      <c r="T1396" s="3"/>
      <c r="U1396" s="3"/>
      <c r="V1396" s="3"/>
      <c r="W1396" s="3"/>
    </row>
    <row r="1397" spans="1:23" s="2" customFormat="1" ht="30" customHeight="1" x14ac:dyDescent="0.25">
      <c r="A1397" s="98" t="s">
        <v>5052</v>
      </c>
      <c r="B1397" s="98" t="s">
        <v>4902</v>
      </c>
      <c r="C1397" s="35" t="s">
        <v>14</v>
      </c>
      <c r="D1397" s="143" t="s">
        <v>5217</v>
      </c>
      <c r="E1397" s="143" t="s">
        <v>5218</v>
      </c>
      <c r="F1397" s="39">
        <v>41877</v>
      </c>
      <c r="G1397" s="155" t="s">
        <v>8</v>
      </c>
      <c r="H1397" s="3"/>
      <c r="I1397" s="3"/>
      <c r="J1397" s="3"/>
      <c r="K1397" s="3"/>
      <c r="L1397" s="3"/>
      <c r="M1397" s="3"/>
      <c r="N1397" s="3"/>
      <c r="O1397" s="3"/>
      <c r="P1397" s="3"/>
      <c r="Q1397" s="3"/>
      <c r="R1397" s="3"/>
      <c r="S1397" s="3"/>
      <c r="T1397" s="3"/>
      <c r="U1397" s="3"/>
      <c r="V1397" s="3"/>
      <c r="W1397" s="3"/>
    </row>
    <row r="1398" spans="1:23" s="2" customFormat="1" ht="30" customHeight="1" x14ac:dyDescent="0.25">
      <c r="A1398" s="98" t="s">
        <v>5059</v>
      </c>
      <c r="B1398" s="98" t="s">
        <v>4909</v>
      </c>
      <c r="C1398" s="35" t="s">
        <v>14</v>
      </c>
      <c r="D1398" s="37" t="s">
        <v>5231</v>
      </c>
      <c r="E1398" s="38" t="s">
        <v>5232</v>
      </c>
      <c r="F1398" s="136">
        <v>41877</v>
      </c>
      <c r="G1398" s="155" t="s">
        <v>8</v>
      </c>
      <c r="H1398" s="3"/>
      <c r="I1398" s="3"/>
      <c r="J1398" s="3"/>
      <c r="K1398" s="3"/>
      <c r="L1398" s="3"/>
      <c r="M1398" s="3"/>
      <c r="N1398" s="3"/>
      <c r="O1398" s="3"/>
      <c r="P1398" s="3"/>
      <c r="Q1398" s="3"/>
      <c r="R1398" s="3"/>
      <c r="S1398" s="3"/>
      <c r="T1398" s="3"/>
      <c r="U1398" s="3"/>
      <c r="V1398" s="3"/>
      <c r="W1398" s="3"/>
    </row>
    <row r="1399" spans="1:23" s="2" customFormat="1" ht="30" customHeight="1" x14ac:dyDescent="0.25">
      <c r="A1399" s="37" t="s">
        <v>5057</v>
      </c>
      <c r="B1399" s="37" t="s">
        <v>4907</v>
      </c>
      <c r="C1399" s="35" t="s">
        <v>14</v>
      </c>
      <c r="D1399" s="37" t="s">
        <v>5227</v>
      </c>
      <c r="E1399" s="40" t="s">
        <v>5228</v>
      </c>
      <c r="F1399" s="39">
        <v>41877</v>
      </c>
      <c r="G1399" s="155" t="s">
        <v>8</v>
      </c>
      <c r="H1399" s="3"/>
      <c r="I1399" s="3"/>
      <c r="J1399" s="3"/>
      <c r="K1399" s="3"/>
      <c r="L1399" s="3"/>
      <c r="M1399" s="3"/>
      <c r="N1399" s="3"/>
      <c r="O1399" s="3"/>
      <c r="P1399" s="3"/>
      <c r="Q1399" s="3"/>
      <c r="R1399" s="3"/>
      <c r="S1399" s="3"/>
      <c r="T1399" s="3"/>
      <c r="U1399" s="3"/>
      <c r="V1399" s="3"/>
      <c r="W1399" s="3"/>
    </row>
    <row r="1400" spans="1:23" s="2" customFormat="1" ht="30" customHeight="1" x14ac:dyDescent="0.25">
      <c r="A1400" s="98" t="s">
        <v>5055</v>
      </c>
      <c r="B1400" s="98" t="s">
        <v>4905</v>
      </c>
      <c r="C1400" s="35" t="s">
        <v>14</v>
      </c>
      <c r="D1400" s="143" t="s">
        <v>5223</v>
      </c>
      <c r="E1400" s="143" t="s">
        <v>5224</v>
      </c>
      <c r="F1400" s="136">
        <v>41877</v>
      </c>
      <c r="G1400" s="155" t="s">
        <v>8</v>
      </c>
      <c r="H1400" s="3"/>
      <c r="I1400" s="3"/>
      <c r="J1400" s="3"/>
      <c r="K1400" s="3"/>
      <c r="L1400" s="3"/>
      <c r="M1400" s="3"/>
      <c r="N1400" s="3"/>
      <c r="O1400" s="3"/>
      <c r="P1400" s="3"/>
      <c r="Q1400" s="3"/>
      <c r="R1400" s="3"/>
      <c r="S1400" s="3"/>
      <c r="T1400" s="3"/>
      <c r="U1400" s="3"/>
      <c r="V1400" s="3"/>
      <c r="W1400" s="3"/>
    </row>
    <row r="1401" spans="1:23" s="2" customFormat="1" ht="30" customHeight="1" x14ac:dyDescent="0.25">
      <c r="A1401" s="37" t="s">
        <v>5056</v>
      </c>
      <c r="B1401" s="37" t="s">
        <v>4906</v>
      </c>
      <c r="C1401" s="35">
        <v>46.19</v>
      </c>
      <c r="D1401" s="143" t="s">
        <v>5225</v>
      </c>
      <c r="E1401" s="143" t="s">
        <v>5226</v>
      </c>
      <c r="F1401" s="39">
        <v>41877</v>
      </c>
      <c r="G1401" s="155" t="s">
        <v>9</v>
      </c>
      <c r="H1401" s="3"/>
      <c r="I1401" s="3"/>
      <c r="J1401" s="3"/>
      <c r="K1401" s="3"/>
      <c r="L1401" s="3"/>
      <c r="M1401" s="3"/>
      <c r="N1401" s="3"/>
      <c r="O1401" s="3"/>
      <c r="P1401" s="3"/>
      <c r="Q1401" s="3"/>
      <c r="R1401" s="3"/>
      <c r="S1401" s="3"/>
      <c r="T1401" s="3"/>
      <c r="U1401" s="3"/>
      <c r="V1401" s="3"/>
      <c r="W1401" s="3"/>
    </row>
    <row r="1402" spans="1:23" s="2" customFormat="1" ht="30" customHeight="1" x14ac:dyDescent="0.25">
      <c r="A1402" s="37" t="s">
        <v>5051</v>
      </c>
      <c r="B1402" s="37" t="s">
        <v>4901</v>
      </c>
      <c r="C1402" s="35" t="s">
        <v>14</v>
      </c>
      <c r="D1402" s="37" t="s">
        <v>5215</v>
      </c>
      <c r="E1402" s="38" t="s">
        <v>5216</v>
      </c>
      <c r="F1402" s="39">
        <v>41878</v>
      </c>
      <c r="G1402" s="155" t="s">
        <v>7</v>
      </c>
      <c r="H1402" s="3"/>
      <c r="I1402" s="3"/>
      <c r="J1402" s="3"/>
      <c r="K1402" s="3"/>
      <c r="L1402" s="3"/>
      <c r="M1402" s="3"/>
      <c r="N1402" s="3"/>
      <c r="O1402" s="3"/>
      <c r="P1402" s="3"/>
      <c r="Q1402" s="3"/>
      <c r="R1402" s="3"/>
      <c r="S1402" s="3"/>
      <c r="T1402" s="3"/>
      <c r="U1402" s="3"/>
      <c r="V1402" s="3"/>
      <c r="W1402" s="3"/>
    </row>
    <row r="1403" spans="1:23" s="2" customFormat="1" ht="30" customHeight="1" x14ac:dyDescent="0.25">
      <c r="A1403" s="37" t="s">
        <v>5050</v>
      </c>
      <c r="B1403" s="37" t="s">
        <v>4900</v>
      </c>
      <c r="C1403" s="35">
        <v>47.52</v>
      </c>
      <c r="D1403" s="101" t="s">
        <v>5213</v>
      </c>
      <c r="E1403" s="101" t="s">
        <v>5214</v>
      </c>
      <c r="F1403" s="136">
        <v>41878</v>
      </c>
      <c r="G1403" s="155" t="s">
        <v>7</v>
      </c>
      <c r="H1403" s="3"/>
      <c r="I1403" s="3"/>
      <c r="J1403" s="3"/>
      <c r="K1403" s="3"/>
      <c r="L1403" s="3"/>
      <c r="M1403" s="3"/>
      <c r="N1403" s="3"/>
      <c r="O1403" s="3"/>
      <c r="P1403" s="3"/>
      <c r="Q1403" s="3"/>
      <c r="R1403" s="3"/>
      <c r="S1403" s="3"/>
      <c r="T1403" s="3"/>
      <c r="U1403" s="3"/>
      <c r="V1403" s="3"/>
      <c r="W1403" s="3"/>
    </row>
    <row r="1404" spans="1:23" s="2" customFormat="1" ht="30" customHeight="1" x14ac:dyDescent="0.25">
      <c r="A1404" s="37" t="s">
        <v>5048</v>
      </c>
      <c r="B1404" s="37" t="s">
        <v>4898</v>
      </c>
      <c r="C1404" s="35" t="s">
        <v>14</v>
      </c>
      <c r="D1404" s="37" t="s">
        <v>5209</v>
      </c>
      <c r="E1404" s="38" t="s">
        <v>5210</v>
      </c>
      <c r="F1404" s="136">
        <v>41878</v>
      </c>
      <c r="G1404" s="155" t="s">
        <v>8</v>
      </c>
      <c r="H1404" s="3"/>
      <c r="I1404" s="3"/>
      <c r="J1404" s="3"/>
      <c r="K1404" s="3"/>
      <c r="L1404" s="3"/>
      <c r="M1404" s="3"/>
      <c r="N1404" s="3"/>
      <c r="O1404" s="3"/>
      <c r="P1404" s="3"/>
      <c r="Q1404" s="3"/>
      <c r="R1404" s="3"/>
      <c r="S1404" s="3"/>
      <c r="T1404" s="3"/>
      <c r="U1404" s="3"/>
      <c r="V1404" s="3"/>
      <c r="W1404" s="3"/>
    </row>
    <row r="1405" spans="1:23" s="2" customFormat="1" ht="30" customHeight="1" x14ac:dyDescent="0.25">
      <c r="A1405" s="98" t="s">
        <v>5049</v>
      </c>
      <c r="B1405" s="98" t="s">
        <v>4899</v>
      </c>
      <c r="C1405" s="35" t="s">
        <v>14</v>
      </c>
      <c r="D1405" s="37" t="s">
        <v>5211</v>
      </c>
      <c r="E1405" s="40" t="s">
        <v>5212</v>
      </c>
      <c r="F1405" s="136">
        <v>41878</v>
      </c>
      <c r="G1405" s="155" t="s">
        <v>9</v>
      </c>
      <c r="H1405" s="3"/>
      <c r="I1405" s="3"/>
      <c r="J1405" s="3"/>
      <c r="K1405" s="3"/>
      <c r="L1405" s="3"/>
      <c r="M1405" s="3"/>
      <c r="N1405" s="3"/>
      <c r="O1405" s="3"/>
      <c r="P1405" s="3"/>
      <c r="Q1405" s="3"/>
      <c r="R1405" s="3"/>
      <c r="S1405" s="3"/>
      <c r="T1405" s="3"/>
      <c r="U1405" s="3"/>
      <c r="V1405" s="3"/>
      <c r="W1405" s="3"/>
    </row>
    <row r="1406" spans="1:23" s="2" customFormat="1" ht="30" customHeight="1" x14ac:dyDescent="0.25">
      <c r="A1406" s="37" t="s">
        <v>5046</v>
      </c>
      <c r="B1406" s="37" t="s">
        <v>4896</v>
      </c>
      <c r="C1406" s="35" t="s">
        <v>14</v>
      </c>
      <c r="D1406" s="143" t="s">
        <v>5205</v>
      </c>
      <c r="E1406" s="143" t="s">
        <v>5206</v>
      </c>
      <c r="F1406" s="39">
        <v>41879</v>
      </c>
      <c r="G1406" s="155" t="s">
        <v>7</v>
      </c>
      <c r="H1406" s="3"/>
      <c r="I1406" s="3"/>
      <c r="J1406" s="3"/>
      <c r="K1406" s="3"/>
      <c r="L1406" s="3"/>
      <c r="M1406" s="3"/>
      <c r="N1406" s="3"/>
      <c r="O1406" s="3"/>
      <c r="P1406" s="3"/>
      <c r="Q1406" s="3"/>
      <c r="R1406" s="3"/>
      <c r="S1406" s="3"/>
      <c r="T1406" s="3"/>
      <c r="U1406" s="3"/>
      <c r="V1406" s="3"/>
      <c r="W1406" s="3"/>
    </row>
    <row r="1407" spans="1:23" s="2" customFormat="1" ht="30" customHeight="1" x14ac:dyDescent="0.25">
      <c r="A1407" s="98" t="s">
        <v>5047</v>
      </c>
      <c r="B1407" s="98" t="s">
        <v>4897</v>
      </c>
      <c r="C1407" s="49" t="s">
        <v>14</v>
      </c>
      <c r="D1407" s="143" t="s">
        <v>5207</v>
      </c>
      <c r="E1407" s="143" t="s">
        <v>5208</v>
      </c>
      <c r="F1407" s="136">
        <v>41879</v>
      </c>
      <c r="G1407" s="155" t="s">
        <v>10</v>
      </c>
      <c r="H1407" s="3"/>
      <c r="I1407" s="3"/>
      <c r="J1407" s="3"/>
      <c r="K1407" s="3"/>
      <c r="L1407" s="3"/>
      <c r="M1407" s="3"/>
      <c r="N1407" s="3"/>
      <c r="O1407" s="3"/>
      <c r="P1407" s="3"/>
      <c r="Q1407" s="3"/>
      <c r="R1407" s="3"/>
      <c r="S1407" s="3"/>
      <c r="T1407" s="3"/>
      <c r="U1407" s="3"/>
      <c r="V1407" s="3"/>
      <c r="W1407" s="3"/>
    </row>
    <row r="1408" spans="1:23" s="2" customFormat="1" ht="30" customHeight="1" x14ac:dyDescent="0.25">
      <c r="A1408" s="98" t="s">
        <v>5043</v>
      </c>
      <c r="B1408" s="98" t="s">
        <v>4893</v>
      </c>
      <c r="C1408" s="35" t="s">
        <v>14</v>
      </c>
      <c r="D1408" s="37" t="s">
        <v>5199</v>
      </c>
      <c r="E1408" s="40" t="s">
        <v>5200</v>
      </c>
      <c r="F1408" s="136">
        <v>41879</v>
      </c>
      <c r="G1408" s="155" t="s">
        <v>10</v>
      </c>
      <c r="H1408" s="3"/>
      <c r="I1408" s="3"/>
      <c r="J1408" s="3"/>
      <c r="K1408" s="3"/>
      <c r="L1408" s="3"/>
      <c r="M1408" s="3"/>
      <c r="N1408" s="3"/>
      <c r="O1408" s="3"/>
      <c r="P1408" s="3"/>
      <c r="Q1408" s="3"/>
      <c r="R1408" s="3"/>
      <c r="S1408" s="3"/>
      <c r="T1408" s="3"/>
      <c r="U1408" s="3"/>
      <c r="V1408" s="3"/>
      <c r="W1408" s="3"/>
    </row>
    <row r="1409" spans="1:23" s="2" customFormat="1" ht="30" customHeight="1" x14ac:dyDescent="0.25">
      <c r="A1409" s="98" t="s">
        <v>5044</v>
      </c>
      <c r="B1409" s="98" t="s">
        <v>4894</v>
      </c>
      <c r="C1409" s="35" t="s">
        <v>14</v>
      </c>
      <c r="D1409" s="143" t="s">
        <v>5201</v>
      </c>
      <c r="E1409" s="143" t="s">
        <v>5202</v>
      </c>
      <c r="F1409" s="39">
        <v>41879</v>
      </c>
      <c r="G1409" s="143" t="s">
        <v>10</v>
      </c>
      <c r="H1409" s="3"/>
      <c r="I1409" s="3"/>
      <c r="J1409" s="3"/>
      <c r="K1409" s="3"/>
      <c r="L1409" s="3"/>
      <c r="M1409" s="3"/>
      <c r="N1409" s="3"/>
      <c r="O1409" s="3"/>
      <c r="P1409" s="3"/>
      <c r="Q1409" s="3"/>
      <c r="R1409" s="3"/>
      <c r="S1409" s="3"/>
      <c r="T1409" s="3"/>
      <c r="U1409" s="3"/>
      <c r="V1409" s="3"/>
      <c r="W1409" s="3"/>
    </row>
    <row r="1410" spans="1:23" s="2" customFormat="1" ht="30" customHeight="1" x14ac:dyDescent="0.25">
      <c r="A1410" s="37" t="s">
        <v>5045</v>
      </c>
      <c r="B1410" s="37" t="s">
        <v>4895</v>
      </c>
      <c r="C1410" s="35" t="s">
        <v>14</v>
      </c>
      <c r="D1410" s="143" t="s">
        <v>5203</v>
      </c>
      <c r="E1410" s="143" t="s">
        <v>5204</v>
      </c>
      <c r="F1410" s="136">
        <v>41879</v>
      </c>
      <c r="G1410" s="155" t="s">
        <v>8</v>
      </c>
      <c r="H1410" s="3"/>
      <c r="I1410" s="3"/>
      <c r="J1410" s="3"/>
      <c r="K1410" s="3"/>
      <c r="L1410" s="3"/>
      <c r="M1410" s="3"/>
      <c r="N1410" s="3"/>
      <c r="O1410" s="3"/>
      <c r="P1410" s="3"/>
      <c r="Q1410" s="3"/>
      <c r="R1410" s="3"/>
      <c r="S1410" s="3"/>
      <c r="T1410" s="3"/>
      <c r="U1410" s="3"/>
      <c r="V1410" s="3"/>
      <c r="W1410" s="3"/>
    </row>
    <row r="1411" spans="1:23" s="2" customFormat="1" ht="30" customHeight="1" x14ac:dyDescent="0.25">
      <c r="A1411" s="98" t="s">
        <v>5042</v>
      </c>
      <c r="B1411" s="98" t="s">
        <v>4892</v>
      </c>
      <c r="C1411" s="35">
        <v>194.81</v>
      </c>
      <c r="D1411" s="143" t="s">
        <v>5197</v>
      </c>
      <c r="E1411" s="143" t="s">
        <v>5198</v>
      </c>
      <c r="F1411" s="39">
        <v>41880</v>
      </c>
      <c r="G1411" s="143" t="s">
        <v>7</v>
      </c>
      <c r="H1411" s="3"/>
      <c r="I1411" s="3"/>
      <c r="J1411" s="3"/>
      <c r="K1411" s="3"/>
      <c r="L1411" s="3"/>
      <c r="M1411" s="3"/>
      <c r="N1411" s="3"/>
      <c r="O1411" s="3"/>
      <c r="P1411" s="3"/>
      <c r="Q1411" s="3"/>
      <c r="R1411" s="3"/>
      <c r="S1411" s="3"/>
      <c r="T1411" s="3"/>
      <c r="U1411" s="3"/>
      <c r="V1411" s="3"/>
      <c r="W1411" s="3"/>
    </row>
    <row r="1412" spans="1:23" s="2" customFormat="1" ht="30" customHeight="1" x14ac:dyDescent="0.25">
      <c r="A1412" s="98" t="s">
        <v>5041</v>
      </c>
      <c r="B1412" s="98" t="s">
        <v>4891</v>
      </c>
      <c r="C1412" s="35" t="s">
        <v>14</v>
      </c>
      <c r="D1412" s="37" t="s">
        <v>5195</v>
      </c>
      <c r="E1412" s="40" t="s">
        <v>5196</v>
      </c>
      <c r="F1412" s="39">
        <v>41880</v>
      </c>
      <c r="G1412" s="143" t="s">
        <v>8</v>
      </c>
      <c r="H1412" s="3"/>
      <c r="I1412" s="3"/>
      <c r="J1412" s="3"/>
      <c r="K1412" s="3"/>
      <c r="L1412" s="3"/>
      <c r="M1412" s="3"/>
      <c r="N1412" s="3"/>
      <c r="O1412" s="3"/>
      <c r="P1412" s="3"/>
      <c r="Q1412" s="3"/>
      <c r="R1412" s="3"/>
      <c r="S1412" s="3"/>
      <c r="T1412" s="3"/>
      <c r="U1412" s="3"/>
      <c r="V1412" s="3"/>
      <c r="W1412" s="3"/>
    </row>
    <row r="1413" spans="1:23" s="2" customFormat="1" ht="30" customHeight="1" x14ac:dyDescent="0.25">
      <c r="A1413" s="37" t="s">
        <v>5040</v>
      </c>
      <c r="B1413" s="37" t="s">
        <v>4890</v>
      </c>
      <c r="C1413" s="35">
        <v>160</v>
      </c>
      <c r="D1413" s="143" t="s">
        <v>5193</v>
      </c>
      <c r="E1413" s="143" t="s">
        <v>5194</v>
      </c>
      <c r="F1413" s="136">
        <v>41881</v>
      </c>
      <c r="G1413" s="155" t="s">
        <v>8</v>
      </c>
      <c r="H1413" s="3"/>
      <c r="I1413" s="3"/>
      <c r="J1413" s="3"/>
      <c r="K1413" s="3"/>
      <c r="L1413" s="3"/>
      <c r="M1413" s="3"/>
      <c r="N1413" s="3"/>
      <c r="O1413" s="3"/>
      <c r="P1413" s="3"/>
      <c r="Q1413" s="3"/>
      <c r="R1413" s="3"/>
      <c r="S1413" s="3"/>
      <c r="T1413" s="3"/>
      <c r="U1413" s="3"/>
      <c r="V1413" s="3"/>
      <c r="W1413" s="3"/>
    </row>
    <row r="1414" spans="1:23" s="2" customFormat="1" ht="30" customHeight="1" x14ac:dyDescent="0.25">
      <c r="A1414" s="98" t="s">
        <v>5652</v>
      </c>
      <c r="B1414" s="98" t="s">
        <v>5783</v>
      </c>
      <c r="C1414" s="176">
        <v>17.18</v>
      </c>
      <c r="D1414" s="177" t="s">
        <v>6123</v>
      </c>
      <c r="E1414" s="170" t="s">
        <v>6124</v>
      </c>
      <c r="F1414" s="136">
        <v>41883</v>
      </c>
      <c r="G1414" s="105" t="s">
        <v>8</v>
      </c>
      <c r="H1414" s="3"/>
      <c r="I1414" s="3"/>
      <c r="J1414" s="3"/>
      <c r="K1414" s="3"/>
      <c r="L1414" s="3"/>
      <c r="M1414" s="3"/>
      <c r="N1414" s="3"/>
      <c r="O1414" s="3"/>
      <c r="P1414" s="3"/>
      <c r="Q1414" s="3"/>
      <c r="R1414" s="3"/>
      <c r="S1414" s="3"/>
      <c r="T1414" s="3"/>
      <c r="U1414" s="3"/>
      <c r="V1414" s="3"/>
      <c r="W1414" s="3"/>
    </row>
    <row r="1415" spans="1:23" s="2" customFormat="1" ht="30" customHeight="1" x14ac:dyDescent="0.25">
      <c r="A1415" s="98" t="s">
        <v>5635</v>
      </c>
      <c r="B1415" s="98" t="s">
        <v>2299</v>
      </c>
      <c r="C1415" s="176" t="s">
        <v>14</v>
      </c>
      <c r="D1415" s="177" t="s">
        <v>6115</v>
      </c>
      <c r="E1415" s="170" t="s">
        <v>6116</v>
      </c>
      <c r="F1415" s="25">
        <v>41884</v>
      </c>
      <c r="G1415" s="105" t="s">
        <v>7</v>
      </c>
      <c r="H1415" s="3"/>
      <c r="I1415" s="3"/>
      <c r="J1415" s="3"/>
      <c r="K1415" s="3"/>
      <c r="L1415" s="3"/>
      <c r="M1415" s="3"/>
      <c r="N1415" s="3"/>
      <c r="O1415" s="3"/>
      <c r="P1415" s="3"/>
      <c r="Q1415" s="3"/>
      <c r="R1415" s="3"/>
      <c r="S1415" s="3"/>
      <c r="T1415" s="3"/>
      <c r="U1415" s="3"/>
      <c r="V1415" s="3"/>
      <c r="W1415" s="3"/>
    </row>
    <row r="1416" spans="1:23" s="2" customFormat="1" ht="30" customHeight="1" x14ac:dyDescent="0.25">
      <c r="A1416" s="98" t="s">
        <v>5637</v>
      </c>
      <c r="B1416" s="98" t="s">
        <v>5769</v>
      </c>
      <c r="C1416" s="176" t="s">
        <v>14</v>
      </c>
      <c r="D1416" s="177" t="s">
        <v>6121</v>
      </c>
      <c r="E1416" s="170" t="s">
        <v>6122</v>
      </c>
      <c r="F1416" s="136">
        <v>41884</v>
      </c>
      <c r="G1416" s="105" t="s">
        <v>7</v>
      </c>
      <c r="H1416" s="3"/>
      <c r="I1416" s="3"/>
      <c r="J1416" s="3"/>
      <c r="K1416" s="3"/>
      <c r="L1416" s="3"/>
      <c r="M1416" s="3"/>
      <c r="N1416" s="3"/>
      <c r="O1416" s="3"/>
      <c r="P1416" s="3"/>
      <c r="Q1416" s="3"/>
      <c r="R1416" s="3"/>
      <c r="S1416" s="3"/>
      <c r="T1416" s="3"/>
      <c r="U1416" s="3"/>
      <c r="V1416" s="3"/>
      <c r="W1416" s="3"/>
    </row>
    <row r="1417" spans="1:23" s="2" customFormat="1" ht="30" customHeight="1" x14ac:dyDescent="0.25">
      <c r="A1417" s="98" t="s">
        <v>5636</v>
      </c>
      <c r="B1417" s="98" t="s">
        <v>5768</v>
      </c>
      <c r="C1417" s="176" t="s">
        <v>14</v>
      </c>
      <c r="D1417" s="177" t="s">
        <v>6117</v>
      </c>
      <c r="E1417" s="170" t="s">
        <v>6118</v>
      </c>
      <c r="F1417" s="136">
        <v>41884</v>
      </c>
      <c r="G1417" s="105" t="s">
        <v>10</v>
      </c>
      <c r="H1417" s="3"/>
      <c r="I1417" s="3"/>
      <c r="J1417" s="3"/>
      <c r="K1417" s="3"/>
      <c r="L1417" s="3"/>
      <c r="M1417" s="3"/>
      <c r="N1417" s="3"/>
      <c r="O1417" s="3"/>
      <c r="P1417" s="3"/>
      <c r="Q1417" s="3"/>
      <c r="R1417" s="3"/>
      <c r="S1417" s="3"/>
      <c r="T1417" s="3"/>
      <c r="U1417" s="3"/>
      <c r="V1417" s="3"/>
      <c r="W1417" s="3"/>
    </row>
    <row r="1418" spans="1:23" s="2" customFormat="1" ht="30" customHeight="1" x14ac:dyDescent="0.25">
      <c r="A1418" s="98" t="s">
        <v>5633</v>
      </c>
      <c r="B1418" s="98" t="s">
        <v>1026</v>
      </c>
      <c r="C1418" s="176" t="s">
        <v>14</v>
      </c>
      <c r="D1418" s="177" t="s">
        <v>6107</v>
      </c>
      <c r="E1418" s="170" t="s">
        <v>6108</v>
      </c>
      <c r="F1418" s="25">
        <v>41884</v>
      </c>
      <c r="G1418" s="105" t="s">
        <v>10</v>
      </c>
      <c r="H1418" s="3"/>
      <c r="I1418" s="3"/>
      <c r="J1418" s="3"/>
      <c r="K1418" s="3"/>
      <c r="L1418" s="3"/>
      <c r="M1418" s="3"/>
      <c r="N1418" s="3"/>
      <c r="O1418" s="3"/>
      <c r="P1418" s="3"/>
      <c r="Q1418" s="3"/>
      <c r="R1418" s="3"/>
      <c r="S1418" s="3"/>
      <c r="T1418" s="3"/>
      <c r="U1418" s="3"/>
      <c r="V1418" s="3"/>
      <c r="W1418" s="3"/>
    </row>
    <row r="1419" spans="1:23" s="2" customFormat="1" ht="30" customHeight="1" x14ac:dyDescent="0.25">
      <c r="A1419" s="98" t="s">
        <v>5634</v>
      </c>
      <c r="B1419" s="98" t="s">
        <v>5767</v>
      </c>
      <c r="C1419" s="176" t="s">
        <v>14</v>
      </c>
      <c r="D1419" s="178" t="s">
        <v>6111</v>
      </c>
      <c r="E1419" s="179" t="s">
        <v>6112</v>
      </c>
      <c r="F1419" s="25">
        <v>41884</v>
      </c>
      <c r="G1419" s="105" t="s">
        <v>8</v>
      </c>
      <c r="H1419" s="3"/>
      <c r="I1419" s="3"/>
      <c r="J1419" s="3"/>
      <c r="K1419" s="3"/>
      <c r="L1419" s="3"/>
      <c r="M1419" s="3"/>
      <c r="N1419" s="3"/>
      <c r="O1419" s="3"/>
      <c r="P1419" s="3"/>
      <c r="Q1419" s="3"/>
      <c r="R1419" s="3"/>
      <c r="S1419" s="3"/>
      <c r="T1419" s="3"/>
      <c r="U1419" s="3"/>
      <c r="V1419" s="3"/>
      <c r="W1419" s="3"/>
    </row>
    <row r="1420" spans="1:23" s="2" customFormat="1" ht="30" customHeight="1" x14ac:dyDescent="0.25">
      <c r="A1420" s="98" t="s">
        <v>3558</v>
      </c>
      <c r="B1420" s="98" t="s">
        <v>1507</v>
      </c>
      <c r="C1420" s="176">
        <v>2366.42</v>
      </c>
      <c r="D1420" s="177" t="s">
        <v>6109</v>
      </c>
      <c r="E1420" s="170" t="s">
        <v>6110</v>
      </c>
      <c r="F1420" s="136">
        <v>41884</v>
      </c>
      <c r="G1420" s="105" t="s">
        <v>8</v>
      </c>
      <c r="H1420" s="3"/>
      <c r="I1420" s="3"/>
      <c r="J1420" s="3"/>
      <c r="K1420" s="3"/>
      <c r="L1420" s="3"/>
      <c r="M1420" s="3"/>
      <c r="N1420" s="3"/>
      <c r="O1420" s="3"/>
      <c r="P1420" s="3"/>
      <c r="Q1420" s="3"/>
      <c r="R1420" s="3"/>
      <c r="S1420" s="3"/>
      <c r="T1420" s="3"/>
      <c r="U1420" s="3"/>
      <c r="V1420" s="3"/>
      <c r="W1420" s="3"/>
    </row>
    <row r="1421" spans="1:23" s="2" customFormat="1" ht="30" customHeight="1" x14ac:dyDescent="0.25">
      <c r="A1421" s="98" t="s">
        <v>5645</v>
      </c>
      <c r="B1421" s="98" t="s">
        <v>5777</v>
      </c>
      <c r="C1421" s="176">
        <v>310</v>
      </c>
      <c r="D1421" s="177" t="s">
        <v>6119</v>
      </c>
      <c r="E1421" s="170" t="s">
        <v>6120</v>
      </c>
      <c r="F1421" s="136">
        <v>41884</v>
      </c>
      <c r="G1421" s="105" t="s">
        <v>8</v>
      </c>
      <c r="H1421" s="3"/>
      <c r="I1421" s="3"/>
      <c r="J1421" s="3"/>
      <c r="K1421" s="3"/>
      <c r="L1421" s="3"/>
      <c r="M1421" s="3"/>
      <c r="N1421" s="3"/>
      <c r="O1421" s="3"/>
      <c r="P1421" s="3"/>
      <c r="Q1421" s="3"/>
      <c r="R1421" s="3"/>
      <c r="S1421" s="3"/>
      <c r="T1421" s="3"/>
      <c r="U1421" s="3"/>
      <c r="V1421" s="3"/>
      <c r="W1421" s="3"/>
    </row>
    <row r="1422" spans="1:23" s="2" customFormat="1" ht="30" customHeight="1" x14ac:dyDescent="0.25">
      <c r="A1422" s="98" t="s">
        <v>5658</v>
      </c>
      <c r="B1422" s="98" t="s">
        <v>5789</v>
      </c>
      <c r="C1422" s="176">
        <v>7</v>
      </c>
      <c r="D1422" s="177" t="s">
        <v>6113</v>
      </c>
      <c r="E1422" s="170" t="s">
        <v>6114</v>
      </c>
      <c r="F1422" s="136">
        <v>41884</v>
      </c>
      <c r="G1422" s="105" t="s">
        <v>8</v>
      </c>
      <c r="H1422" s="3"/>
      <c r="I1422" s="3"/>
      <c r="J1422" s="3"/>
      <c r="K1422" s="3"/>
      <c r="L1422" s="3"/>
      <c r="M1422" s="3"/>
      <c r="N1422" s="3"/>
      <c r="O1422" s="3"/>
      <c r="P1422" s="3"/>
      <c r="Q1422" s="3"/>
      <c r="R1422" s="3"/>
      <c r="S1422" s="3"/>
      <c r="T1422" s="3"/>
      <c r="U1422" s="3"/>
      <c r="V1422" s="3"/>
      <c r="W1422" s="3"/>
    </row>
    <row r="1423" spans="1:23" s="2" customFormat="1" ht="30" customHeight="1" x14ac:dyDescent="0.25">
      <c r="A1423" s="8" t="s">
        <v>5627</v>
      </c>
      <c r="B1423" s="8" t="s">
        <v>5763</v>
      </c>
      <c r="C1423" s="176" t="s">
        <v>14</v>
      </c>
      <c r="D1423" s="177" t="s">
        <v>6044</v>
      </c>
      <c r="E1423" s="170" t="s">
        <v>6045</v>
      </c>
      <c r="F1423" s="25">
        <v>41885</v>
      </c>
      <c r="G1423" s="105" t="s">
        <v>7</v>
      </c>
      <c r="H1423" s="3"/>
      <c r="I1423" s="3"/>
      <c r="J1423" s="3"/>
      <c r="K1423" s="3"/>
      <c r="L1423" s="3"/>
      <c r="M1423" s="3"/>
      <c r="N1423" s="3"/>
      <c r="O1423" s="3"/>
      <c r="P1423" s="3"/>
      <c r="Q1423" s="3"/>
      <c r="R1423" s="3"/>
      <c r="S1423" s="3"/>
      <c r="T1423" s="3"/>
      <c r="U1423" s="3"/>
      <c r="V1423" s="3"/>
      <c r="W1423" s="3"/>
    </row>
    <row r="1424" spans="1:23" s="2" customFormat="1" ht="30" customHeight="1" x14ac:dyDescent="0.25">
      <c r="A1424" s="98" t="s">
        <v>5631</v>
      </c>
      <c r="B1424" s="98" t="s">
        <v>4403</v>
      </c>
      <c r="C1424" s="176" t="s">
        <v>14</v>
      </c>
      <c r="D1424" s="177" t="s">
        <v>6052</v>
      </c>
      <c r="E1424" s="170" t="s">
        <v>6053</v>
      </c>
      <c r="F1424" s="25">
        <v>41885</v>
      </c>
      <c r="G1424" s="105" t="s">
        <v>10</v>
      </c>
      <c r="H1424" s="3"/>
      <c r="I1424" s="3"/>
      <c r="J1424" s="3"/>
      <c r="K1424" s="3"/>
      <c r="L1424" s="3"/>
      <c r="M1424" s="3"/>
      <c r="N1424" s="3"/>
      <c r="O1424" s="3"/>
      <c r="P1424" s="3"/>
      <c r="Q1424" s="3"/>
      <c r="R1424" s="3"/>
      <c r="S1424" s="3"/>
      <c r="T1424" s="3"/>
      <c r="U1424" s="3"/>
      <c r="V1424" s="3"/>
      <c r="W1424" s="3"/>
    </row>
    <row r="1425" spans="1:23" s="2" customFormat="1" ht="30" customHeight="1" x14ac:dyDescent="0.25">
      <c r="A1425" s="8" t="s">
        <v>5624</v>
      </c>
      <c r="B1425" s="8" t="s">
        <v>5760</v>
      </c>
      <c r="C1425" s="176" t="s">
        <v>14</v>
      </c>
      <c r="D1425" s="177" t="s">
        <v>6038</v>
      </c>
      <c r="E1425" s="170" t="s">
        <v>6039</v>
      </c>
      <c r="F1425" s="25">
        <v>41885</v>
      </c>
      <c r="G1425" s="105" t="s">
        <v>10</v>
      </c>
      <c r="H1425" s="3"/>
      <c r="I1425" s="3"/>
      <c r="J1425" s="3"/>
      <c r="K1425" s="3"/>
      <c r="L1425" s="3"/>
      <c r="M1425" s="3"/>
      <c r="N1425" s="3"/>
      <c r="O1425" s="3"/>
      <c r="P1425" s="3"/>
      <c r="Q1425" s="3"/>
      <c r="R1425" s="3"/>
      <c r="S1425" s="3"/>
      <c r="T1425" s="3"/>
      <c r="U1425" s="3"/>
      <c r="V1425" s="3"/>
      <c r="W1425" s="3"/>
    </row>
    <row r="1426" spans="1:23" s="2" customFormat="1" ht="30" customHeight="1" x14ac:dyDescent="0.25">
      <c r="A1426" s="8" t="s">
        <v>5625</v>
      </c>
      <c r="B1426" s="8" t="s">
        <v>5761</v>
      </c>
      <c r="C1426" s="176" t="s">
        <v>14</v>
      </c>
      <c r="D1426" s="178" t="s">
        <v>6040</v>
      </c>
      <c r="E1426" s="179" t="s">
        <v>6041</v>
      </c>
      <c r="F1426" s="25">
        <v>41885</v>
      </c>
      <c r="G1426" s="105" t="s">
        <v>8</v>
      </c>
      <c r="H1426" s="3"/>
      <c r="I1426" s="3"/>
      <c r="J1426" s="3"/>
      <c r="K1426" s="3"/>
      <c r="L1426" s="3"/>
      <c r="M1426" s="3"/>
      <c r="N1426" s="3"/>
      <c r="O1426" s="3"/>
      <c r="P1426" s="3"/>
      <c r="Q1426" s="3"/>
      <c r="R1426" s="3"/>
      <c r="S1426" s="3"/>
      <c r="T1426" s="3"/>
      <c r="U1426" s="3"/>
      <c r="V1426" s="3"/>
      <c r="W1426" s="3"/>
    </row>
    <row r="1427" spans="1:23" s="2" customFormat="1" ht="30" customHeight="1" x14ac:dyDescent="0.25">
      <c r="A1427" s="8" t="s">
        <v>5626</v>
      </c>
      <c r="B1427" s="8" t="s">
        <v>5762</v>
      </c>
      <c r="C1427" s="176" t="s">
        <v>14</v>
      </c>
      <c r="D1427" s="178" t="s">
        <v>6042</v>
      </c>
      <c r="E1427" s="179" t="s">
        <v>6043</v>
      </c>
      <c r="F1427" s="25">
        <v>41885</v>
      </c>
      <c r="G1427" s="105" t="s">
        <v>8</v>
      </c>
      <c r="H1427" s="3"/>
      <c r="I1427" s="3"/>
      <c r="J1427" s="3"/>
      <c r="K1427" s="3"/>
      <c r="L1427" s="3"/>
      <c r="M1427" s="3"/>
      <c r="N1427" s="3"/>
      <c r="O1427" s="3"/>
      <c r="P1427" s="3"/>
      <c r="Q1427" s="3"/>
      <c r="R1427" s="3"/>
      <c r="S1427" s="3"/>
      <c r="T1427" s="3"/>
      <c r="U1427" s="3"/>
      <c r="V1427" s="3"/>
      <c r="W1427" s="3"/>
    </row>
    <row r="1428" spans="1:23" s="2" customFormat="1" ht="30" customHeight="1" x14ac:dyDescent="0.25">
      <c r="A1428" s="98" t="s">
        <v>5632</v>
      </c>
      <c r="B1428" s="98" t="s">
        <v>5766</v>
      </c>
      <c r="C1428" s="176" t="s">
        <v>14</v>
      </c>
      <c r="D1428" s="178" t="s">
        <v>6105</v>
      </c>
      <c r="E1428" s="179" t="s">
        <v>6106</v>
      </c>
      <c r="F1428" s="25">
        <v>41885</v>
      </c>
      <c r="G1428" s="105" t="s">
        <v>8</v>
      </c>
      <c r="H1428" s="3"/>
      <c r="I1428" s="3"/>
      <c r="J1428" s="3"/>
      <c r="K1428" s="3"/>
      <c r="L1428" s="3"/>
      <c r="M1428" s="3"/>
      <c r="N1428" s="3"/>
      <c r="O1428" s="3"/>
      <c r="P1428" s="3"/>
      <c r="Q1428" s="3"/>
      <c r="R1428" s="3"/>
      <c r="S1428" s="3"/>
      <c r="T1428" s="3"/>
      <c r="U1428" s="3"/>
      <c r="V1428" s="3"/>
      <c r="W1428" s="3"/>
    </row>
    <row r="1429" spans="1:23" s="2" customFormat="1" ht="30" customHeight="1" x14ac:dyDescent="0.25">
      <c r="A1429" s="8" t="s">
        <v>5629</v>
      </c>
      <c r="B1429" s="8" t="s">
        <v>5764</v>
      </c>
      <c r="C1429" s="176" t="s">
        <v>14</v>
      </c>
      <c r="D1429" s="178" t="s">
        <v>6048</v>
      </c>
      <c r="E1429" s="179" t="s">
        <v>6049</v>
      </c>
      <c r="F1429" s="25">
        <v>41885</v>
      </c>
      <c r="G1429" s="105" t="s">
        <v>8</v>
      </c>
      <c r="H1429" s="3"/>
      <c r="I1429" s="3"/>
      <c r="J1429" s="3"/>
      <c r="K1429" s="3"/>
      <c r="L1429" s="3"/>
      <c r="M1429" s="3"/>
      <c r="N1429" s="3"/>
      <c r="O1429" s="3"/>
      <c r="P1429" s="3"/>
      <c r="Q1429" s="3"/>
      <c r="R1429" s="3"/>
      <c r="S1429" s="3"/>
      <c r="T1429" s="3"/>
      <c r="U1429" s="3"/>
      <c r="V1429" s="3"/>
      <c r="W1429" s="3"/>
    </row>
    <row r="1430" spans="1:23" s="2" customFormat="1" ht="30" customHeight="1" x14ac:dyDescent="0.25">
      <c r="A1430" s="98" t="s">
        <v>5630</v>
      </c>
      <c r="B1430" s="98" t="s">
        <v>5765</v>
      </c>
      <c r="C1430" s="176" t="s">
        <v>14</v>
      </c>
      <c r="D1430" s="178" t="s">
        <v>6050</v>
      </c>
      <c r="E1430" s="179" t="s">
        <v>6051</v>
      </c>
      <c r="F1430" s="25">
        <v>41885</v>
      </c>
      <c r="G1430" s="105" t="s">
        <v>8</v>
      </c>
      <c r="H1430" s="3"/>
      <c r="I1430" s="3"/>
      <c r="J1430" s="3"/>
      <c r="K1430" s="3"/>
      <c r="L1430" s="3"/>
      <c r="M1430" s="3"/>
      <c r="N1430" s="3"/>
      <c r="O1430" s="3"/>
      <c r="P1430" s="3"/>
      <c r="Q1430" s="3"/>
      <c r="R1430" s="3"/>
      <c r="S1430" s="3"/>
      <c r="T1430" s="3"/>
      <c r="U1430" s="3"/>
      <c r="V1430" s="3"/>
      <c r="W1430" s="3"/>
    </row>
    <row r="1431" spans="1:23" s="2" customFormat="1" ht="30" customHeight="1" x14ac:dyDescent="0.25">
      <c r="A1431" s="8" t="s">
        <v>5628</v>
      </c>
      <c r="B1431" s="8" t="s">
        <v>2233</v>
      </c>
      <c r="C1431" s="176" t="s">
        <v>14</v>
      </c>
      <c r="D1431" s="178" t="s">
        <v>6046</v>
      </c>
      <c r="E1431" s="179" t="s">
        <v>6047</v>
      </c>
      <c r="F1431" s="25">
        <v>41885</v>
      </c>
      <c r="G1431" s="105" t="s">
        <v>8</v>
      </c>
      <c r="H1431" s="3"/>
      <c r="I1431" s="3"/>
      <c r="J1431" s="3"/>
      <c r="K1431" s="3"/>
      <c r="L1431" s="3"/>
      <c r="M1431" s="3"/>
      <c r="N1431" s="3"/>
      <c r="O1431" s="3"/>
      <c r="P1431" s="3"/>
      <c r="Q1431" s="3"/>
      <c r="R1431" s="3"/>
      <c r="S1431" s="3"/>
      <c r="T1431" s="3"/>
      <c r="U1431" s="3"/>
      <c r="V1431" s="3"/>
      <c r="W1431" s="3"/>
    </row>
    <row r="1432" spans="1:23" s="2" customFormat="1" ht="30" customHeight="1" x14ac:dyDescent="0.25">
      <c r="A1432" s="98" t="s">
        <v>5647</v>
      </c>
      <c r="B1432" s="98" t="s">
        <v>5779</v>
      </c>
      <c r="C1432" s="176">
        <v>233</v>
      </c>
      <c r="D1432" s="177" t="s">
        <v>6103</v>
      </c>
      <c r="E1432" s="170" t="s">
        <v>6104</v>
      </c>
      <c r="F1432" s="136">
        <v>41885</v>
      </c>
      <c r="G1432" s="105" t="s">
        <v>8</v>
      </c>
      <c r="H1432" s="3"/>
      <c r="I1432" s="3"/>
      <c r="J1432" s="3"/>
      <c r="K1432" s="3"/>
      <c r="L1432" s="3"/>
      <c r="M1432" s="3"/>
      <c r="N1432" s="3"/>
      <c r="O1432" s="3"/>
      <c r="P1432" s="3"/>
      <c r="Q1432" s="3"/>
      <c r="R1432" s="3"/>
      <c r="S1432" s="3"/>
      <c r="T1432" s="3"/>
      <c r="U1432" s="3"/>
      <c r="V1432" s="3"/>
      <c r="W1432" s="3"/>
    </row>
    <row r="1433" spans="1:23" s="2" customFormat="1" ht="30" customHeight="1" x14ac:dyDescent="0.25">
      <c r="A1433" s="8" t="s">
        <v>5616</v>
      </c>
      <c r="B1433" s="8" t="s">
        <v>5753</v>
      </c>
      <c r="C1433" s="176" t="s">
        <v>14</v>
      </c>
      <c r="D1433" s="177" t="s">
        <v>6018</v>
      </c>
      <c r="E1433" s="170" t="s">
        <v>6019</v>
      </c>
      <c r="F1433" s="25">
        <v>41886</v>
      </c>
      <c r="G1433" s="105" t="s">
        <v>7</v>
      </c>
      <c r="H1433" s="3"/>
      <c r="I1433" s="3"/>
      <c r="J1433" s="3"/>
      <c r="K1433" s="3"/>
      <c r="L1433" s="3"/>
      <c r="M1433" s="3"/>
      <c r="N1433" s="3"/>
      <c r="O1433" s="3"/>
      <c r="P1433" s="3"/>
      <c r="Q1433" s="3"/>
      <c r="R1433" s="3"/>
      <c r="S1433" s="3"/>
      <c r="T1433" s="3"/>
      <c r="U1433" s="3"/>
      <c r="V1433" s="3"/>
      <c r="W1433" s="3"/>
    </row>
    <row r="1434" spans="1:23" s="2" customFormat="1" ht="30" customHeight="1" x14ac:dyDescent="0.25">
      <c r="A1434" s="8" t="s">
        <v>5621</v>
      </c>
      <c r="B1434" s="8" t="s">
        <v>1111</v>
      </c>
      <c r="C1434" s="176" t="s">
        <v>14</v>
      </c>
      <c r="D1434" s="177" t="s">
        <v>6032</v>
      </c>
      <c r="E1434" s="170" t="s">
        <v>6033</v>
      </c>
      <c r="F1434" s="136">
        <v>41886</v>
      </c>
      <c r="G1434" s="105" t="s">
        <v>10</v>
      </c>
      <c r="H1434" s="3"/>
      <c r="I1434" s="3"/>
      <c r="J1434" s="3"/>
      <c r="K1434" s="3"/>
      <c r="L1434" s="3"/>
      <c r="M1434" s="3"/>
      <c r="N1434" s="3"/>
      <c r="O1434" s="3"/>
      <c r="P1434" s="3"/>
      <c r="Q1434" s="3"/>
      <c r="R1434" s="3"/>
      <c r="S1434" s="3"/>
      <c r="T1434" s="3"/>
      <c r="U1434" s="3"/>
      <c r="V1434" s="3"/>
      <c r="W1434" s="3"/>
    </row>
    <row r="1435" spans="1:23" s="2" customFormat="1" ht="30" customHeight="1" x14ac:dyDescent="0.25">
      <c r="A1435" s="8" t="s">
        <v>5623</v>
      </c>
      <c r="B1435" s="8" t="s">
        <v>5759</v>
      </c>
      <c r="C1435" s="176" t="s">
        <v>14</v>
      </c>
      <c r="D1435" s="177" t="s">
        <v>6034</v>
      </c>
      <c r="E1435" s="170" t="s">
        <v>6035</v>
      </c>
      <c r="F1435" s="25">
        <v>41886</v>
      </c>
      <c r="G1435" s="105" t="s">
        <v>10</v>
      </c>
      <c r="H1435" s="3"/>
      <c r="I1435" s="3"/>
      <c r="J1435" s="3"/>
      <c r="K1435" s="3"/>
      <c r="L1435" s="3"/>
      <c r="M1435" s="3"/>
      <c r="N1435" s="3"/>
      <c r="O1435" s="3"/>
      <c r="P1435" s="3"/>
      <c r="Q1435" s="3"/>
      <c r="R1435" s="3"/>
      <c r="S1435" s="3"/>
      <c r="T1435" s="3"/>
      <c r="U1435" s="3"/>
      <c r="V1435" s="3"/>
      <c r="W1435" s="3"/>
    </row>
    <row r="1436" spans="1:23" s="2" customFormat="1" ht="30" customHeight="1" x14ac:dyDescent="0.25">
      <c r="A1436" s="98" t="s">
        <v>5656</v>
      </c>
      <c r="B1436" s="98" t="s">
        <v>5787</v>
      </c>
      <c r="C1436" s="176">
        <v>12</v>
      </c>
      <c r="D1436" s="177" t="s">
        <v>6028</v>
      </c>
      <c r="E1436" s="170" t="s">
        <v>6029</v>
      </c>
      <c r="F1436" s="136">
        <v>41886</v>
      </c>
      <c r="G1436" s="105" t="s">
        <v>10</v>
      </c>
      <c r="H1436" s="3"/>
      <c r="I1436" s="3"/>
      <c r="J1436" s="3"/>
      <c r="K1436" s="3"/>
      <c r="L1436" s="3"/>
      <c r="M1436" s="3"/>
      <c r="N1436" s="3"/>
      <c r="O1436" s="3"/>
      <c r="P1436" s="3"/>
      <c r="Q1436" s="3"/>
      <c r="R1436" s="3"/>
      <c r="S1436" s="3"/>
      <c r="T1436" s="3"/>
      <c r="U1436" s="3"/>
      <c r="V1436" s="3"/>
      <c r="W1436" s="3"/>
    </row>
    <row r="1437" spans="1:23" s="2" customFormat="1" ht="30" customHeight="1" x14ac:dyDescent="0.25">
      <c r="A1437" s="98" t="s">
        <v>5660</v>
      </c>
      <c r="B1437" s="98" t="s">
        <v>5791</v>
      </c>
      <c r="C1437" s="176">
        <v>5.83</v>
      </c>
      <c r="D1437" s="177" t="s">
        <v>6036</v>
      </c>
      <c r="E1437" s="170" t="s">
        <v>6037</v>
      </c>
      <c r="F1437" s="136">
        <v>41886</v>
      </c>
      <c r="G1437" s="105" t="s">
        <v>10</v>
      </c>
      <c r="H1437" s="3"/>
      <c r="I1437" s="3"/>
      <c r="J1437" s="3"/>
      <c r="K1437" s="3"/>
      <c r="L1437" s="3"/>
      <c r="M1437" s="3"/>
      <c r="N1437" s="3"/>
      <c r="O1437" s="3"/>
      <c r="P1437" s="3"/>
      <c r="Q1437" s="3"/>
      <c r="R1437" s="3"/>
      <c r="S1437" s="3"/>
      <c r="T1437" s="3"/>
      <c r="U1437" s="3"/>
      <c r="V1437" s="3"/>
      <c r="W1437" s="3"/>
    </row>
    <row r="1438" spans="1:23" s="2" customFormat="1" ht="30" customHeight="1" x14ac:dyDescent="0.25">
      <c r="A1438" s="8" t="s">
        <v>5622</v>
      </c>
      <c r="B1438" s="8" t="s">
        <v>5758</v>
      </c>
      <c r="C1438" s="176" t="s">
        <v>14</v>
      </c>
      <c r="D1438" s="178" t="s">
        <v>6101</v>
      </c>
      <c r="E1438" s="179" t="s">
        <v>6102</v>
      </c>
      <c r="F1438" s="25">
        <v>41886</v>
      </c>
      <c r="G1438" s="105" t="s">
        <v>8</v>
      </c>
      <c r="H1438" s="3"/>
      <c r="I1438" s="3"/>
      <c r="J1438" s="3"/>
      <c r="K1438" s="3"/>
      <c r="L1438" s="3"/>
      <c r="M1438" s="3"/>
      <c r="N1438" s="3"/>
      <c r="O1438" s="3"/>
      <c r="P1438" s="3"/>
      <c r="Q1438" s="3"/>
      <c r="R1438" s="3"/>
      <c r="S1438" s="3"/>
      <c r="T1438" s="3"/>
      <c r="U1438" s="3"/>
      <c r="V1438" s="3"/>
      <c r="W1438" s="3"/>
    </row>
    <row r="1439" spans="1:23" s="2" customFormat="1" ht="30" customHeight="1" x14ac:dyDescent="0.25">
      <c r="A1439" s="8" t="s">
        <v>5620</v>
      </c>
      <c r="B1439" s="8" t="s">
        <v>5757</v>
      </c>
      <c r="C1439" s="176" t="s">
        <v>14</v>
      </c>
      <c r="D1439" s="178" t="s">
        <v>6026</v>
      </c>
      <c r="E1439" s="179" t="s">
        <v>6027</v>
      </c>
      <c r="F1439" s="25">
        <v>41886</v>
      </c>
      <c r="G1439" s="105" t="s">
        <v>8</v>
      </c>
      <c r="H1439" s="3"/>
      <c r="I1439" s="3"/>
      <c r="J1439" s="3"/>
      <c r="K1439" s="3"/>
      <c r="L1439" s="3"/>
      <c r="M1439" s="3"/>
      <c r="N1439" s="3"/>
      <c r="O1439" s="3"/>
      <c r="P1439" s="3"/>
      <c r="Q1439" s="3"/>
      <c r="R1439" s="3"/>
      <c r="S1439" s="3"/>
      <c r="T1439" s="3"/>
      <c r="U1439" s="3"/>
      <c r="V1439" s="3"/>
      <c r="W1439" s="3"/>
    </row>
    <row r="1440" spans="1:23" s="2" customFormat="1" ht="30" customHeight="1" x14ac:dyDescent="0.25">
      <c r="A1440" s="8" t="s">
        <v>5619</v>
      </c>
      <c r="B1440" s="8" t="s">
        <v>5756</v>
      </c>
      <c r="C1440" s="176" t="s">
        <v>14</v>
      </c>
      <c r="D1440" s="178" t="s">
        <v>6024</v>
      </c>
      <c r="E1440" s="179" t="s">
        <v>6025</v>
      </c>
      <c r="F1440" s="136">
        <v>41886</v>
      </c>
      <c r="G1440" s="105" t="s">
        <v>8</v>
      </c>
      <c r="H1440" s="3"/>
      <c r="I1440" s="3"/>
      <c r="J1440" s="3"/>
      <c r="K1440" s="3"/>
      <c r="L1440" s="3"/>
      <c r="M1440" s="3"/>
      <c r="N1440" s="3"/>
      <c r="O1440" s="3"/>
      <c r="P1440" s="3"/>
      <c r="Q1440" s="3"/>
      <c r="R1440" s="3"/>
      <c r="S1440" s="3"/>
      <c r="T1440" s="3"/>
      <c r="U1440" s="3"/>
      <c r="V1440" s="3"/>
      <c r="W1440" s="3"/>
    </row>
    <row r="1441" spans="1:23" s="2" customFormat="1" ht="30" customHeight="1" x14ac:dyDescent="0.25">
      <c r="A1441" s="8" t="s">
        <v>5617</v>
      </c>
      <c r="B1441" s="8" t="s">
        <v>5754</v>
      </c>
      <c r="C1441" s="176" t="s">
        <v>14</v>
      </c>
      <c r="D1441" s="178" t="s">
        <v>6020</v>
      </c>
      <c r="E1441" s="179" t="s">
        <v>6021</v>
      </c>
      <c r="F1441" s="25">
        <v>41886</v>
      </c>
      <c r="G1441" s="105" t="s">
        <v>8</v>
      </c>
      <c r="H1441" s="3"/>
      <c r="I1441" s="3"/>
      <c r="J1441" s="3"/>
      <c r="K1441" s="3"/>
      <c r="L1441" s="3"/>
      <c r="M1441" s="3"/>
      <c r="N1441" s="3"/>
      <c r="O1441" s="3"/>
      <c r="P1441" s="3"/>
      <c r="Q1441" s="3"/>
      <c r="R1441" s="3"/>
      <c r="S1441" s="3"/>
      <c r="T1441" s="3"/>
      <c r="U1441" s="3"/>
      <c r="V1441" s="3"/>
      <c r="W1441" s="3"/>
    </row>
    <row r="1442" spans="1:23" s="2" customFormat="1" ht="30" customHeight="1" x14ac:dyDescent="0.25">
      <c r="A1442" s="8" t="s">
        <v>5618</v>
      </c>
      <c r="B1442" s="8" t="s">
        <v>5755</v>
      </c>
      <c r="C1442" s="176" t="s">
        <v>14</v>
      </c>
      <c r="D1442" s="178" t="s">
        <v>6022</v>
      </c>
      <c r="E1442" s="179" t="s">
        <v>6023</v>
      </c>
      <c r="F1442" s="25">
        <v>41886</v>
      </c>
      <c r="G1442" s="105" t="s">
        <v>8</v>
      </c>
      <c r="H1442" s="3"/>
      <c r="I1442" s="3"/>
      <c r="J1442" s="3"/>
      <c r="K1442" s="3"/>
      <c r="L1442" s="3"/>
      <c r="M1442" s="3"/>
      <c r="N1442" s="3"/>
      <c r="O1442" s="3"/>
      <c r="P1442" s="3"/>
      <c r="Q1442" s="3"/>
      <c r="R1442" s="3"/>
      <c r="S1442" s="3"/>
      <c r="T1442" s="3"/>
      <c r="U1442" s="3"/>
      <c r="V1442" s="3"/>
      <c r="W1442" s="3"/>
    </row>
    <row r="1443" spans="1:23" s="2" customFormat="1" ht="30" customHeight="1" x14ac:dyDescent="0.25">
      <c r="A1443" s="98" t="s">
        <v>5615</v>
      </c>
      <c r="B1443" s="98" t="s">
        <v>5752</v>
      </c>
      <c r="C1443" s="176" t="s">
        <v>14</v>
      </c>
      <c r="D1443" s="178" t="s">
        <v>6016</v>
      </c>
      <c r="E1443" s="179" t="s">
        <v>6017</v>
      </c>
      <c r="F1443" s="25">
        <v>41886</v>
      </c>
      <c r="G1443" s="105" t="s">
        <v>8</v>
      </c>
      <c r="H1443" s="3"/>
      <c r="I1443" s="3"/>
      <c r="J1443" s="3"/>
      <c r="K1443" s="3"/>
      <c r="L1443" s="3"/>
      <c r="M1443" s="3"/>
      <c r="N1443" s="3"/>
      <c r="O1443" s="3"/>
      <c r="P1443" s="3"/>
      <c r="Q1443" s="3"/>
      <c r="R1443" s="3"/>
      <c r="S1443" s="3"/>
      <c r="T1443" s="3"/>
      <c r="U1443" s="3"/>
      <c r="V1443" s="3"/>
      <c r="W1443" s="3"/>
    </row>
    <row r="1444" spans="1:23" s="2" customFormat="1" ht="30" customHeight="1" x14ac:dyDescent="0.25">
      <c r="A1444" s="98" t="s">
        <v>5654</v>
      </c>
      <c r="B1444" s="98" t="s">
        <v>5785</v>
      </c>
      <c r="C1444" s="176">
        <v>15</v>
      </c>
      <c r="D1444" s="177" t="s">
        <v>6030</v>
      </c>
      <c r="E1444" s="170" t="s">
        <v>6031</v>
      </c>
      <c r="F1444" s="136">
        <v>41886</v>
      </c>
      <c r="G1444" s="105" t="s">
        <v>8</v>
      </c>
      <c r="H1444" s="3"/>
      <c r="I1444" s="3"/>
      <c r="J1444" s="3"/>
      <c r="K1444" s="3"/>
      <c r="L1444" s="3"/>
      <c r="M1444" s="3"/>
      <c r="N1444" s="3"/>
      <c r="O1444" s="3"/>
      <c r="P1444" s="3"/>
      <c r="Q1444" s="3"/>
      <c r="R1444" s="3"/>
      <c r="S1444" s="3"/>
      <c r="T1444" s="3"/>
      <c r="U1444" s="3"/>
      <c r="V1444" s="3"/>
      <c r="W1444" s="3"/>
    </row>
    <row r="1445" spans="1:23" s="2" customFormat="1" ht="30" customHeight="1" x14ac:dyDescent="0.25">
      <c r="A1445" s="8" t="s">
        <v>5612</v>
      </c>
      <c r="B1445" s="8" t="s">
        <v>28</v>
      </c>
      <c r="C1445" s="176" t="s">
        <v>14</v>
      </c>
      <c r="D1445" s="177" t="s">
        <v>6010</v>
      </c>
      <c r="E1445" s="170" t="s">
        <v>6011</v>
      </c>
      <c r="F1445" s="136">
        <v>41887</v>
      </c>
      <c r="G1445" s="105" t="s">
        <v>10</v>
      </c>
      <c r="H1445" s="3"/>
      <c r="I1445" s="3"/>
      <c r="J1445" s="3"/>
      <c r="K1445" s="3"/>
      <c r="L1445" s="3"/>
      <c r="M1445" s="3"/>
      <c r="N1445" s="3"/>
      <c r="O1445" s="3"/>
      <c r="P1445" s="3"/>
      <c r="Q1445" s="3"/>
      <c r="R1445" s="3"/>
      <c r="S1445" s="3"/>
      <c r="T1445" s="3"/>
      <c r="U1445" s="3"/>
      <c r="V1445" s="3"/>
      <c r="W1445" s="3"/>
    </row>
    <row r="1446" spans="1:23" s="2" customFormat="1" ht="30" customHeight="1" x14ac:dyDescent="0.25">
      <c r="A1446" s="8" t="s">
        <v>5611</v>
      </c>
      <c r="B1446" s="8" t="s">
        <v>5749</v>
      </c>
      <c r="C1446" s="176" t="s">
        <v>14</v>
      </c>
      <c r="D1446" s="178" t="s">
        <v>6008</v>
      </c>
      <c r="E1446" s="179" t="s">
        <v>6009</v>
      </c>
      <c r="F1446" s="25">
        <v>41887</v>
      </c>
      <c r="G1446" s="105" t="s">
        <v>8</v>
      </c>
      <c r="H1446" s="3"/>
      <c r="I1446" s="3"/>
      <c r="J1446" s="3"/>
      <c r="K1446" s="3"/>
      <c r="L1446" s="3"/>
      <c r="M1446" s="3"/>
      <c r="N1446" s="3"/>
      <c r="O1446" s="3"/>
      <c r="P1446" s="3"/>
      <c r="Q1446" s="3"/>
      <c r="R1446" s="3"/>
      <c r="S1446" s="3"/>
      <c r="T1446" s="3"/>
      <c r="U1446" s="3"/>
      <c r="V1446" s="3"/>
      <c r="W1446" s="3"/>
    </row>
    <row r="1447" spans="1:23" s="2" customFormat="1" ht="30" customHeight="1" x14ac:dyDescent="0.25">
      <c r="A1447" s="98" t="s">
        <v>5613</v>
      </c>
      <c r="B1447" s="98" t="s">
        <v>5750</v>
      </c>
      <c r="C1447" s="176" t="s">
        <v>14</v>
      </c>
      <c r="D1447" s="178" t="s">
        <v>6099</v>
      </c>
      <c r="E1447" s="179" t="s">
        <v>6100</v>
      </c>
      <c r="F1447" s="25">
        <v>41887</v>
      </c>
      <c r="G1447" s="105" t="s">
        <v>8</v>
      </c>
      <c r="H1447" s="3"/>
      <c r="I1447" s="3"/>
      <c r="J1447" s="3"/>
      <c r="K1447" s="3"/>
      <c r="L1447" s="3"/>
      <c r="M1447" s="3"/>
      <c r="N1447" s="3"/>
      <c r="O1447" s="3"/>
      <c r="P1447" s="3"/>
      <c r="Q1447" s="3"/>
      <c r="R1447" s="3"/>
      <c r="S1447" s="3"/>
      <c r="T1447" s="3"/>
      <c r="U1447" s="3"/>
      <c r="V1447" s="3"/>
      <c r="W1447" s="3"/>
    </row>
    <row r="1448" spans="1:23" s="2" customFormat="1" ht="30" customHeight="1" x14ac:dyDescent="0.25">
      <c r="A1448" s="98" t="s">
        <v>5644</v>
      </c>
      <c r="B1448" s="98" t="s">
        <v>5776</v>
      </c>
      <c r="C1448" s="176">
        <v>350</v>
      </c>
      <c r="D1448" s="177" t="s">
        <v>6012</v>
      </c>
      <c r="E1448" s="170" t="s">
        <v>6013</v>
      </c>
      <c r="F1448" s="136">
        <v>41887</v>
      </c>
      <c r="G1448" s="105" t="s">
        <v>8</v>
      </c>
      <c r="H1448" s="3"/>
      <c r="I1448" s="3"/>
      <c r="J1448" s="3"/>
      <c r="K1448" s="3"/>
      <c r="L1448" s="3"/>
      <c r="M1448" s="3"/>
      <c r="N1448" s="3"/>
      <c r="O1448" s="3"/>
      <c r="P1448" s="3"/>
      <c r="Q1448" s="3"/>
      <c r="R1448" s="3"/>
      <c r="S1448" s="3"/>
      <c r="T1448" s="3"/>
      <c r="U1448" s="3"/>
      <c r="V1448" s="3"/>
      <c r="W1448" s="3"/>
    </row>
    <row r="1449" spans="1:23" s="2" customFormat="1" ht="30" customHeight="1" x14ac:dyDescent="0.25">
      <c r="A1449" s="8" t="s">
        <v>5614</v>
      </c>
      <c r="B1449" s="8" t="s">
        <v>5751</v>
      </c>
      <c r="C1449" s="176" t="s">
        <v>14</v>
      </c>
      <c r="D1449" s="177" t="s">
        <v>6014</v>
      </c>
      <c r="E1449" s="170" t="s">
        <v>6015</v>
      </c>
      <c r="F1449" s="25">
        <v>41887</v>
      </c>
      <c r="G1449" s="105" t="s">
        <v>9</v>
      </c>
      <c r="H1449" s="3"/>
      <c r="I1449" s="3"/>
      <c r="J1449" s="3"/>
      <c r="K1449" s="3"/>
      <c r="L1449" s="3"/>
      <c r="M1449" s="3"/>
      <c r="N1449" s="3"/>
      <c r="O1449" s="3"/>
      <c r="P1449" s="3"/>
      <c r="Q1449" s="3"/>
      <c r="R1449" s="3"/>
      <c r="S1449" s="3"/>
      <c r="T1449" s="3"/>
      <c r="U1449" s="3"/>
      <c r="V1449" s="3"/>
      <c r="W1449" s="3"/>
    </row>
    <row r="1450" spans="1:23" s="2" customFormat="1" ht="30" customHeight="1" x14ac:dyDescent="0.25">
      <c r="A1450" s="8" t="s">
        <v>5604</v>
      </c>
      <c r="B1450" s="8" t="s">
        <v>5743</v>
      </c>
      <c r="C1450" s="176" t="s">
        <v>14</v>
      </c>
      <c r="D1450" s="177" t="s">
        <v>6095</v>
      </c>
      <c r="E1450" s="170" t="s">
        <v>6096</v>
      </c>
      <c r="F1450" s="25">
        <v>41890</v>
      </c>
      <c r="G1450" s="101" t="s">
        <v>7</v>
      </c>
      <c r="H1450" s="3"/>
      <c r="I1450" s="3"/>
      <c r="J1450" s="3"/>
      <c r="K1450" s="3"/>
      <c r="L1450" s="3"/>
      <c r="M1450" s="3"/>
      <c r="N1450" s="3"/>
      <c r="O1450" s="3"/>
      <c r="P1450" s="3"/>
      <c r="Q1450" s="3"/>
      <c r="R1450" s="3"/>
      <c r="S1450" s="3"/>
      <c r="T1450" s="3"/>
      <c r="U1450" s="3"/>
      <c r="V1450" s="3"/>
      <c r="W1450" s="3"/>
    </row>
    <row r="1451" spans="1:23" s="2" customFormat="1" ht="30" customHeight="1" x14ac:dyDescent="0.25">
      <c r="A1451" s="8" t="s">
        <v>5610</v>
      </c>
      <c r="B1451" s="8" t="s">
        <v>5748</v>
      </c>
      <c r="C1451" s="176" t="s">
        <v>14</v>
      </c>
      <c r="D1451" s="177" t="s">
        <v>6006</v>
      </c>
      <c r="E1451" s="170" t="s">
        <v>6007</v>
      </c>
      <c r="F1451" s="25">
        <v>41890</v>
      </c>
      <c r="G1451" s="105" t="s">
        <v>7</v>
      </c>
      <c r="H1451" s="3"/>
      <c r="I1451" s="3"/>
      <c r="J1451" s="3"/>
      <c r="K1451" s="3"/>
      <c r="L1451" s="3"/>
      <c r="M1451" s="3"/>
      <c r="N1451" s="3"/>
      <c r="O1451" s="3"/>
      <c r="P1451" s="3"/>
      <c r="Q1451" s="3"/>
      <c r="R1451" s="3"/>
      <c r="S1451" s="3"/>
      <c r="T1451" s="3"/>
      <c r="U1451" s="3"/>
      <c r="V1451" s="3"/>
      <c r="W1451" s="3"/>
    </row>
    <row r="1452" spans="1:23" s="2" customFormat="1" ht="30" customHeight="1" x14ac:dyDescent="0.25">
      <c r="A1452" s="8" t="s">
        <v>5608</v>
      </c>
      <c r="B1452" s="8" t="s">
        <v>5746</v>
      </c>
      <c r="C1452" s="176" t="s">
        <v>14</v>
      </c>
      <c r="D1452" s="177" t="s">
        <v>6002</v>
      </c>
      <c r="E1452" s="170" t="s">
        <v>6003</v>
      </c>
      <c r="F1452" s="25">
        <v>41890</v>
      </c>
      <c r="G1452" s="105" t="s">
        <v>7</v>
      </c>
      <c r="H1452" s="3"/>
      <c r="I1452" s="3"/>
      <c r="J1452" s="3"/>
      <c r="K1452" s="3"/>
      <c r="L1452" s="3"/>
      <c r="M1452" s="3"/>
      <c r="N1452" s="3"/>
      <c r="O1452" s="3"/>
      <c r="P1452" s="3"/>
      <c r="Q1452" s="3"/>
      <c r="R1452" s="3"/>
      <c r="S1452" s="3"/>
      <c r="T1452" s="3"/>
      <c r="U1452" s="3"/>
      <c r="V1452" s="3"/>
      <c r="W1452" s="3"/>
    </row>
    <row r="1453" spans="1:23" s="2" customFormat="1" ht="30" customHeight="1" x14ac:dyDescent="0.25">
      <c r="A1453" s="98" t="s">
        <v>5642</v>
      </c>
      <c r="B1453" s="98" t="s">
        <v>5774</v>
      </c>
      <c r="C1453" s="176">
        <v>1110.74</v>
      </c>
      <c r="D1453" s="177" t="s">
        <v>5996</v>
      </c>
      <c r="E1453" s="170" t="s">
        <v>5997</v>
      </c>
      <c r="F1453" s="136">
        <v>41890</v>
      </c>
      <c r="G1453" s="105" t="s">
        <v>7</v>
      </c>
      <c r="H1453" s="3"/>
      <c r="I1453" s="3"/>
      <c r="J1453" s="3"/>
      <c r="K1453" s="3"/>
      <c r="L1453" s="3"/>
      <c r="M1453" s="3"/>
      <c r="N1453" s="3"/>
      <c r="O1453" s="3"/>
      <c r="P1453" s="3"/>
      <c r="Q1453" s="3"/>
      <c r="R1453" s="3"/>
      <c r="S1453" s="3"/>
      <c r="T1453" s="3"/>
      <c r="U1453" s="3"/>
      <c r="V1453" s="3"/>
      <c r="W1453" s="3"/>
    </row>
    <row r="1454" spans="1:23" s="2" customFormat="1" ht="30" customHeight="1" x14ac:dyDescent="0.25">
      <c r="A1454" s="8" t="s">
        <v>5603</v>
      </c>
      <c r="B1454" s="8" t="s">
        <v>39</v>
      </c>
      <c r="C1454" s="176" t="s">
        <v>14</v>
      </c>
      <c r="D1454" s="177" t="s">
        <v>5994</v>
      </c>
      <c r="E1454" s="170" t="s">
        <v>5995</v>
      </c>
      <c r="F1454" s="25">
        <v>41890</v>
      </c>
      <c r="G1454" s="101" t="s">
        <v>10</v>
      </c>
      <c r="H1454" s="3"/>
      <c r="I1454" s="3"/>
      <c r="J1454" s="3"/>
      <c r="K1454" s="3"/>
      <c r="L1454" s="3"/>
      <c r="M1454" s="3"/>
      <c r="N1454" s="3"/>
      <c r="O1454" s="3"/>
      <c r="P1454" s="3"/>
      <c r="Q1454" s="3"/>
      <c r="R1454" s="3"/>
      <c r="S1454" s="3"/>
      <c r="T1454" s="3"/>
      <c r="U1454" s="3"/>
      <c r="V1454" s="3"/>
      <c r="W1454" s="3"/>
    </row>
    <row r="1455" spans="1:23" s="2" customFormat="1" ht="30" customHeight="1" x14ac:dyDescent="0.25">
      <c r="A1455" s="98" t="s">
        <v>5606</v>
      </c>
      <c r="B1455" s="98" t="s">
        <v>1581</v>
      </c>
      <c r="C1455" s="176" t="s">
        <v>14</v>
      </c>
      <c r="D1455" s="178" t="s">
        <v>6000</v>
      </c>
      <c r="E1455" s="179" t="s">
        <v>6001</v>
      </c>
      <c r="F1455" s="25">
        <v>41890</v>
      </c>
      <c r="G1455" s="105" t="s">
        <v>8</v>
      </c>
      <c r="H1455" s="3"/>
      <c r="I1455" s="3"/>
      <c r="J1455" s="3"/>
      <c r="K1455" s="3"/>
      <c r="L1455" s="3"/>
      <c r="M1455" s="3"/>
      <c r="N1455" s="3"/>
      <c r="O1455" s="3"/>
      <c r="P1455" s="3"/>
      <c r="Q1455" s="3"/>
      <c r="R1455" s="3"/>
      <c r="S1455" s="3"/>
      <c r="T1455" s="3"/>
      <c r="U1455" s="3"/>
      <c r="V1455" s="3"/>
      <c r="W1455" s="3"/>
    </row>
    <row r="1456" spans="1:23" s="2" customFormat="1" ht="30" customHeight="1" x14ac:dyDescent="0.25">
      <c r="A1456" s="8" t="s">
        <v>5607</v>
      </c>
      <c r="B1456" s="8" t="s">
        <v>5745</v>
      </c>
      <c r="C1456" s="176" t="s">
        <v>14</v>
      </c>
      <c r="D1456" s="178" t="s">
        <v>6097</v>
      </c>
      <c r="E1456" s="179" t="s">
        <v>6098</v>
      </c>
      <c r="F1456" s="136">
        <v>41890</v>
      </c>
      <c r="G1456" s="105" t="s">
        <v>8</v>
      </c>
      <c r="H1456" s="3"/>
      <c r="I1456" s="3"/>
      <c r="J1456" s="3"/>
      <c r="K1456" s="3"/>
      <c r="L1456" s="3"/>
      <c r="M1456" s="3"/>
      <c r="N1456" s="3"/>
      <c r="O1456" s="3"/>
      <c r="P1456" s="3"/>
      <c r="Q1456" s="3"/>
      <c r="R1456" s="3"/>
      <c r="S1456" s="3"/>
      <c r="T1456" s="3"/>
      <c r="U1456" s="3"/>
      <c r="V1456" s="3"/>
      <c r="W1456" s="3"/>
    </row>
    <row r="1457" spans="1:23" s="2" customFormat="1" ht="30" customHeight="1" x14ac:dyDescent="0.25">
      <c r="A1457" s="8" t="s">
        <v>5605</v>
      </c>
      <c r="B1457" s="8" t="s">
        <v>5744</v>
      </c>
      <c r="C1457" s="176" t="s">
        <v>14</v>
      </c>
      <c r="D1457" s="178" t="s">
        <v>5998</v>
      </c>
      <c r="E1457" s="179" t="s">
        <v>5999</v>
      </c>
      <c r="F1457" s="25">
        <v>41890</v>
      </c>
      <c r="G1457" s="105" t="s">
        <v>8</v>
      </c>
      <c r="H1457" s="3"/>
      <c r="I1457" s="3"/>
      <c r="J1457" s="3"/>
      <c r="K1457" s="3"/>
      <c r="L1457" s="3"/>
      <c r="M1457" s="3"/>
      <c r="N1457" s="3"/>
      <c r="O1457" s="3"/>
      <c r="P1457" s="3"/>
      <c r="Q1457" s="3"/>
      <c r="R1457" s="3"/>
      <c r="S1457" s="3"/>
      <c r="T1457" s="3"/>
      <c r="U1457" s="3"/>
      <c r="V1457" s="3"/>
      <c r="W1457" s="3"/>
    </row>
    <row r="1458" spans="1:23" s="2" customFormat="1" ht="30" customHeight="1" x14ac:dyDescent="0.25">
      <c r="A1458" s="8" t="s">
        <v>5609</v>
      </c>
      <c r="B1458" s="8" t="s">
        <v>5747</v>
      </c>
      <c r="C1458" s="176" t="s">
        <v>14</v>
      </c>
      <c r="D1458" s="178" t="s">
        <v>6004</v>
      </c>
      <c r="E1458" s="179" t="s">
        <v>6005</v>
      </c>
      <c r="F1458" s="25">
        <v>41890</v>
      </c>
      <c r="G1458" s="105" t="s">
        <v>8</v>
      </c>
      <c r="H1458" s="3"/>
      <c r="I1458" s="3"/>
      <c r="J1458" s="3"/>
      <c r="K1458" s="3"/>
      <c r="L1458" s="3"/>
      <c r="M1458" s="3"/>
      <c r="N1458" s="3"/>
      <c r="O1458" s="3"/>
      <c r="P1458" s="3"/>
      <c r="Q1458" s="3"/>
      <c r="R1458" s="3"/>
      <c r="S1458" s="3"/>
      <c r="T1458" s="3"/>
      <c r="U1458" s="3"/>
      <c r="V1458" s="3"/>
      <c r="W1458" s="3"/>
    </row>
    <row r="1459" spans="1:23" s="2" customFormat="1" ht="30" customHeight="1" x14ac:dyDescent="0.25">
      <c r="A1459" s="8" t="s">
        <v>5602</v>
      </c>
      <c r="B1459" s="8" t="s">
        <v>5742</v>
      </c>
      <c r="C1459" s="176" t="s">
        <v>14</v>
      </c>
      <c r="D1459" s="177" t="s">
        <v>5992</v>
      </c>
      <c r="E1459" s="170" t="s">
        <v>5993</v>
      </c>
      <c r="F1459" s="136">
        <v>41890</v>
      </c>
      <c r="G1459" s="105" t="s">
        <v>9</v>
      </c>
      <c r="H1459" s="3"/>
      <c r="I1459" s="3"/>
      <c r="J1459" s="3"/>
      <c r="K1459" s="3"/>
      <c r="L1459" s="3"/>
      <c r="M1459" s="3"/>
      <c r="N1459" s="3"/>
      <c r="O1459" s="3"/>
      <c r="P1459" s="3"/>
      <c r="Q1459" s="3"/>
      <c r="R1459" s="3"/>
      <c r="S1459" s="3"/>
      <c r="T1459" s="3"/>
      <c r="U1459" s="3"/>
      <c r="V1459" s="3"/>
      <c r="W1459" s="3"/>
    </row>
    <row r="1460" spans="1:23" s="2" customFormat="1" ht="30" customHeight="1" x14ac:dyDescent="0.25">
      <c r="A1460" s="98" t="s">
        <v>5596</v>
      </c>
      <c r="B1460" s="98" t="s">
        <v>5736</v>
      </c>
      <c r="C1460" s="49" t="s">
        <v>14</v>
      </c>
      <c r="D1460" s="177" t="s">
        <v>6093</v>
      </c>
      <c r="E1460" s="170" t="s">
        <v>6094</v>
      </c>
      <c r="F1460" s="25">
        <v>41891</v>
      </c>
      <c r="G1460" s="101" t="s">
        <v>7</v>
      </c>
      <c r="H1460" s="3"/>
      <c r="I1460" s="3"/>
      <c r="J1460" s="3"/>
      <c r="K1460" s="3"/>
      <c r="L1460" s="3"/>
      <c r="M1460" s="3"/>
      <c r="N1460" s="3"/>
      <c r="O1460" s="3"/>
      <c r="P1460" s="3"/>
      <c r="Q1460" s="3"/>
      <c r="R1460" s="3"/>
      <c r="S1460" s="3"/>
      <c r="T1460" s="3"/>
      <c r="U1460" s="3"/>
      <c r="V1460" s="3"/>
      <c r="W1460" s="3"/>
    </row>
    <row r="1461" spans="1:23" s="2" customFormat="1" ht="30" customHeight="1" x14ac:dyDescent="0.25">
      <c r="A1461" s="98" t="s">
        <v>5601</v>
      </c>
      <c r="B1461" s="98" t="s">
        <v>5741</v>
      </c>
      <c r="C1461" s="176" t="s">
        <v>14</v>
      </c>
      <c r="D1461" s="177" t="s">
        <v>5990</v>
      </c>
      <c r="E1461" s="170" t="s">
        <v>5991</v>
      </c>
      <c r="F1461" s="25">
        <v>41891</v>
      </c>
      <c r="G1461" s="101" t="s">
        <v>7</v>
      </c>
      <c r="H1461" s="3"/>
      <c r="I1461" s="3"/>
      <c r="J1461" s="3"/>
      <c r="K1461" s="3"/>
      <c r="L1461" s="3"/>
      <c r="M1461" s="3"/>
      <c r="N1461" s="3"/>
      <c r="O1461" s="3"/>
      <c r="P1461" s="3"/>
      <c r="Q1461" s="3"/>
      <c r="R1461" s="3"/>
      <c r="S1461" s="3"/>
      <c r="T1461" s="3"/>
      <c r="U1461" s="3"/>
      <c r="V1461" s="3"/>
      <c r="W1461" s="3"/>
    </row>
    <row r="1462" spans="1:23" s="2" customFormat="1" ht="30" customHeight="1" x14ac:dyDescent="0.25">
      <c r="A1462" s="8" t="s">
        <v>5595</v>
      </c>
      <c r="B1462" s="8" t="s">
        <v>5735</v>
      </c>
      <c r="C1462" s="49" t="s">
        <v>14</v>
      </c>
      <c r="D1462" s="177" t="s">
        <v>5980</v>
      </c>
      <c r="E1462" s="170" t="s">
        <v>5981</v>
      </c>
      <c r="F1462" s="136">
        <v>41891</v>
      </c>
      <c r="G1462" s="105" t="s">
        <v>7</v>
      </c>
      <c r="H1462" s="3"/>
      <c r="I1462" s="3"/>
      <c r="J1462" s="3"/>
      <c r="K1462" s="3"/>
      <c r="L1462" s="3"/>
      <c r="M1462" s="3"/>
      <c r="N1462" s="3"/>
      <c r="O1462" s="3"/>
      <c r="P1462" s="3"/>
      <c r="Q1462" s="3"/>
      <c r="R1462" s="3"/>
      <c r="S1462" s="3"/>
      <c r="T1462" s="3"/>
      <c r="U1462" s="3"/>
      <c r="V1462" s="3"/>
      <c r="W1462" s="3"/>
    </row>
    <row r="1463" spans="1:23" s="2" customFormat="1" ht="30" customHeight="1" x14ac:dyDescent="0.25">
      <c r="A1463" s="98" t="s">
        <v>5661</v>
      </c>
      <c r="B1463" s="98" t="s">
        <v>5792</v>
      </c>
      <c r="C1463" s="176">
        <v>1.82</v>
      </c>
      <c r="D1463" s="177" t="s">
        <v>6091</v>
      </c>
      <c r="E1463" s="170" t="s">
        <v>6092</v>
      </c>
      <c r="F1463" s="136">
        <v>41891</v>
      </c>
      <c r="G1463" s="105" t="s">
        <v>7</v>
      </c>
      <c r="H1463" s="3"/>
      <c r="I1463" s="3"/>
      <c r="J1463" s="3"/>
      <c r="K1463" s="3"/>
      <c r="L1463" s="3"/>
      <c r="M1463" s="3"/>
      <c r="N1463" s="3"/>
      <c r="O1463" s="3"/>
      <c r="P1463" s="3"/>
      <c r="Q1463" s="3"/>
      <c r="R1463" s="3"/>
      <c r="S1463" s="3"/>
      <c r="T1463" s="3"/>
      <c r="U1463" s="3"/>
      <c r="V1463" s="3"/>
      <c r="W1463" s="3"/>
    </row>
    <row r="1464" spans="1:23" s="2" customFormat="1" ht="30" customHeight="1" x14ac:dyDescent="0.25">
      <c r="A1464" s="8" t="s">
        <v>5599</v>
      </c>
      <c r="B1464" s="8" t="s">
        <v>5739</v>
      </c>
      <c r="C1464" s="49" t="s">
        <v>14</v>
      </c>
      <c r="D1464" s="177" t="s">
        <v>5986</v>
      </c>
      <c r="E1464" s="170" t="s">
        <v>5987</v>
      </c>
      <c r="F1464" s="136">
        <v>41891</v>
      </c>
      <c r="G1464" s="105" t="s">
        <v>10</v>
      </c>
      <c r="H1464" s="3"/>
      <c r="I1464" s="3"/>
      <c r="J1464" s="3"/>
      <c r="K1464" s="3"/>
      <c r="L1464" s="3"/>
      <c r="M1464" s="3"/>
      <c r="N1464" s="3"/>
      <c r="O1464" s="3"/>
      <c r="P1464" s="3"/>
      <c r="Q1464" s="3"/>
      <c r="R1464" s="3"/>
      <c r="S1464" s="3"/>
      <c r="T1464" s="3"/>
      <c r="U1464" s="3"/>
      <c r="V1464" s="3"/>
      <c r="W1464" s="3"/>
    </row>
    <row r="1465" spans="1:23" s="2" customFormat="1" ht="30" customHeight="1" x14ac:dyDescent="0.25">
      <c r="A1465" s="8" t="s">
        <v>5600</v>
      </c>
      <c r="B1465" s="8" t="s">
        <v>5740</v>
      </c>
      <c r="C1465" s="49" t="s">
        <v>14</v>
      </c>
      <c r="D1465" s="177" t="s">
        <v>5988</v>
      </c>
      <c r="E1465" s="170" t="s">
        <v>5989</v>
      </c>
      <c r="F1465" s="136">
        <v>41891</v>
      </c>
      <c r="G1465" s="105" t="s">
        <v>10</v>
      </c>
      <c r="H1465" s="3"/>
      <c r="I1465" s="3"/>
      <c r="J1465" s="3"/>
      <c r="K1465" s="3"/>
      <c r="L1465" s="3"/>
      <c r="M1465" s="3"/>
      <c r="N1465" s="3"/>
      <c r="O1465" s="3"/>
      <c r="P1465" s="3"/>
      <c r="Q1465" s="3"/>
      <c r="R1465" s="3"/>
      <c r="S1465" s="3"/>
      <c r="T1465" s="3"/>
      <c r="U1465" s="3"/>
      <c r="V1465" s="3"/>
      <c r="W1465" s="3"/>
    </row>
    <row r="1466" spans="1:23" s="2" customFormat="1" ht="30" customHeight="1" x14ac:dyDescent="0.25">
      <c r="A1466" s="8" t="s">
        <v>5598</v>
      </c>
      <c r="B1466" s="8" t="s">
        <v>5738</v>
      </c>
      <c r="C1466" s="49" t="s">
        <v>14</v>
      </c>
      <c r="D1466" s="178" t="s">
        <v>5984</v>
      </c>
      <c r="E1466" s="179" t="s">
        <v>5985</v>
      </c>
      <c r="F1466" s="25">
        <v>41891</v>
      </c>
      <c r="G1466" s="105" t="s">
        <v>8</v>
      </c>
      <c r="H1466" s="3"/>
      <c r="I1466" s="3"/>
      <c r="J1466" s="3"/>
      <c r="K1466" s="3"/>
      <c r="L1466" s="3"/>
      <c r="M1466" s="3"/>
      <c r="N1466" s="3"/>
      <c r="O1466" s="3"/>
      <c r="P1466" s="3"/>
      <c r="Q1466" s="3"/>
      <c r="R1466" s="3"/>
      <c r="S1466" s="3"/>
      <c r="T1466" s="3"/>
      <c r="U1466" s="3"/>
      <c r="V1466" s="3"/>
      <c r="W1466" s="3"/>
    </row>
    <row r="1467" spans="1:23" s="2" customFormat="1" ht="30" customHeight="1" x14ac:dyDescent="0.25">
      <c r="A1467" s="8" t="s">
        <v>5597</v>
      </c>
      <c r="B1467" s="8" t="s">
        <v>5737</v>
      </c>
      <c r="C1467" s="49" t="s">
        <v>14</v>
      </c>
      <c r="D1467" s="178" t="s">
        <v>5982</v>
      </c>
      <c r="E1467" s="179" t="s">
        <v>5983</v>
      </c>
      <c r="F1467" s="136">
        <v>41891</v>
      </c>
      <c r="G1467" s="105" t="s">
        <v>8</v>
      </c>
      <c r="H1467" s="3"/>
      <c r="I1467" s="3"/>
      <c r="J1467" s="3"/>
      <c r="K1467" s="3"/>
      <c r="L1467" s="3"/>
      <c r="M1467" s="3"/>
      <c r="N1467" s="3"/>
      <c r="O1467" s="3"/>
      <c r="P1467" s="3"/>
      <c r="Q1467" s="3"/>
      <c r="R1467" s="3"/>
      <c r="S1467" s="3"/>
      <c r="T1467" s="3"/>
      <c r="U1467" s="3"/>
      <c r="V1467" s="3"/>
      <c r="W1467" s="3"/>
    </row>
    <row r="1468" spans="1:23" s="2" customFormat="1" ht="30" customHeight="1" x14ac:dyDescent="0.25">
      <c r="A1468" s="98" t="s">
        <v>5594</v>
      </c>
      <c r="B1468" s="98" t="s">
        <v>5734</v>
      </c>
      <c r="C1468" s="49" t="s">
        <v>14</v>
      </c>
      <c r="D1468" s="177" t="s">
        <v>5978</v>
      </c>
      <c r="E1468" s="170" t="s">
        <v>5979</v>
      </c>
      <c r="F1468" s="136">
        <v>41891</v>
      </c>
      <c r="G1468" s="105" t="s">
        <v>9</v>
      </c>
      <c r="H1468" s="3"/>
      <c r="I1468" s="3"/>
      <c r="J1468" s="3"/>
      <c r="K1468" s="3"/>
      <c r="L1468" s="3"/>
      <c r="M1468" s="3"/>
      <c r="N1468" s="3"/>
      <c r="O1468" s="3"/>
      <c r="P1468" s="3"/>
      <c r="Q1468" s="3"/>
      <c r="R1468" s="3"/>
      <c r="S1468" s="3"/>
      <c r="T1468" s="3"/>
      <c r="U1468" s="3"/>
      <c r="V1468" s="3"/>
      <c r="W1468" s="3"/>
    </row>
    <row r="1469" spans="1:23" s="2" customFormat="1" ht="30" customHeight="1" x14ac:dyDescent="0.25">
      <c r="A1469" s="98" t="s">
        <v>5588</v>
      </c>
      <c r="B1469" s="98" t="s">
        <v>5729</v>
      </c>
      <c r="C1469" s="49" t="s">
        <v>14</v>
      </c>
      <c r="D1469" s="177" t="s">
        <v>5968</v>
      </c>
      <c r="E1469" s="170" t="s">
        <v>5969</v>
      </c>
      <c r="F1469" s="136">
        <v>41892</v>
      </c>
      <c r="G1469" s="105" t="s">
        <v>7</v>
      </c>
      <c r="H1469" s="3"/>
      <c r="I1469" s="3"/>
      <c r="J1469" s="3"/>
      <c r="K1469" s="3"/>
      <c r="L1469" s="3"/>
      <c r="M1469" s="3"/>
      <c r="N1469" s="3"/>
      <c r="O1469" s="3"/>
      <c r="P1469" s="3"/>
      <c r="Q1469" s="3"/>
      <c r="R1469" s="3"/>
      <c r="S1469" s="3"/>
      <c r="T1469" s="3"/>
      <c r="U1469" s="3"/>
      <c r="V1469" s="3"/>
      <c r="W1469" s="3"/>
    </row>
    <row r="1470" spans="1:23" s="2" customFormat="1" ht="30" customHeight="1" x14ac:dyDescent="0.25">
      <c r="A1470" s="8" t="s">
        <v>5587</v>
      </c>
      <c r="B1470" s="8" t="s">
        <v>3120</v>
      </c>
      <c r="C1470" s="49" t="s">
        <v>14</v>
      </c>
      <c r="D1470" s="177" t="s">
        <v>5966</v>
      </c>
      <c r="E1470" s="170" t="s">
        <v>5967</v>
      </c>
      <c r="F1470" s="136">
        <v>41892</v>
      </c>
      <c r="G1470" s="105" t="s">
        <v>7</v>
      </c>
      <c r="H1470" s="3"/>
      <c r="I1470" s="3"/>
      <c r="J1470" s="3"/>
      <c r="K1470" s="3"/>
      <c r="L1470" s="3"/>
      <c r="M1470" s="3"/>
      <c r="N1470" s="3"/>
      <c r="O1470" s="3"/>
      <c r="P1470" s="3"/>
      <c r="Q1470" s="3"/>
      <c r="R1470" s="3"/>
      <c r="S1470" s="3"/>
      <c r="T1470" s="3"/>
      <c r="U1470" s="3"/>
      <c r="V1470" s="3"/>
      <c r="W1470" s="3"/>
    </row>
    <row r="1471" spans="1:23" s="2" customFormat="1" ht="30" customHeight="1" x14ac:dyDescent="0.25">
      <c r="A1471" s="98" t="s">
        <v>5584</v>
      </c>
      <c r="B1471" s="98" t="s">
        <v>5726</v>
      </c>
      <c r="C1471" s="49" t="s">
        <v>14</v>
      </c>
      <c r="D1471" s="177" t="s">
        <v>6087</v>
      </c>
      <c r="E1471" s="170" t="s">
        <v>6088</v>
      </c>
      <c r="F1471" s="136">
        <v>41892</v>
      </c>
      <c r="G1471" s="105" t="s">
        <v>7</v>
      </c>
      <c r="H1471" s="3"/>
      <c r="I1471" s="3"/>
      <c r="J1471" s="3"/>
      <c r="K1471" s="3"/>
      <c r="L1471" s="3"/>
      <c r="M1471" s="3"/>
      <c r="N1471" s="3"/>
      <c r="O1471" s="3"/>
      <c r="P1471" s="3"/>
      <c r="Q1471" s="3"/>
      <c r="R1471" s="3"/>
      <c r="S1471" s="3"/>
      <c r="T1471" s="3"/>
      <c r="U1471" s="3"/>
      <c r="V1471" s="3"/>
      <c r="W1471" s="3"/>
    </row>
    <row r="1472" spans="1:23" s="2" customFormat="1" ht="30" customHeight="1" x14ac:dyDescent="0.25">
      <c r="A1472" s="98" t="s">
        <v>5586</v>
      </c>
      <c r="B1472" s="98" t="s">
        <v>5728</v>
      </c>
      <c r="C1472" s="49" t="s">
        <v>14</v>
      </c>
      <c r="D1472" s="177" t="s">
        <v>5964</v>
      </c>
      <c r="E1472" s="170" t="s">
        <v>5965</v>
      </c>
      <c r="F1472" s="25">
        <v>41892</v>
      </c>
      <c r="G1472" s="105" t="s">
        <v>7</v>
      </c>
      <c r="H1472" s="3"/>
      <c r="I1472" s="3"/>
      <c r="J1472" s="3"/>
      <c r="K1472" s="3"/>
      <c r="L1472" s="3"/>
      <c r="M1472" s="3"/>
      <c r="N1472" s="3"/>
      <c r="O1472" s="3"/>
      <c r="P1472" s="3"/>
      <c r="Q1472" s="3"/>
      <c r="R1472" s="3"/>
      <c r="S1472" s="3"/>
      <c r="T1472" s="3"/>
      <c r="U1472" s="3"/>
      <c r="V1472" s="3"/>
      <c r="W1472" s="3"/>
    </row>
    <row r="1473" spans="1:23" s="2" customFormat="1" ht="30" customHeight="1" x14ac:dyDescent="0.25">
      <c r="A1473" s="8" t="s">
        <v>5585</v>
      </c>
      <c r="B1473" s="8" t="s">
        <v>5727</v>
      </c>
      <c r="C1473" s="49" t="s">
        <v>14</v>
      </c>
      <c r="D1473" s="177" t="s">
        <v>5962</v>
      </c>
      <c r="E1473" s="170" t="s">
        <v>5963</v>
      </c>
      <c r="F1473" s="25">
        <v>41892</v>
      </c>
      <c r="G1473" s="105" t="s">
        <v>10</v>
      </c>
      <c r="H1473" s="3"/>
      <c r="I1473" s="3"/>
      <c r="J1473" s="3"/>
      <c r="K1473" s="3"/>
      <c r="L1473" s="3"/>
      <c r="M1473" s="3"/>
      <c r="N1473" s="3"/>
      <c r="O1473" s="3"/>
      <c r="P1473" s="3"/>
      <c r="Q1473" s="3"/>
      <c r="R1473" s="3"/>
      <c r="S1473" s="3"/>
      <c r="T1473" s="3"/>
      <c r="U1473" s="3"/>
      <c r="V1473" s="3"/>
      <c r="W1473" s="3"/>
    </row>
    <row r="1474" spans="1:23" s="2" customFormat="1" ht="30" customHeight="1" x14ac:dyDescent="0.25">
      <c r="A1474" s="8" t="s">
        <v>5592</v>
      </c>
      <c r="B1474" s="8" t="s">
        <v>5732</v>
      </c>
      <c r="C1474" s="49" t="s">
        <v>14</v>
      </c>
      <c r="D1474" s="177" t="s">
        <v>5974</v>
      </c>
      <c r="E1474" s="170" t="s">
        <v>5975</v>
      </c>
      <c r="F1474" s="136">
        <v>41892</v>
      </c>
      <c r="G1474" s="105" t="s">
        <v>10</v>
      </c>
      <c r="H1474" s="3"/>
      <c r="I1474" s="3"/>
      <c r="J1474" s="3"/>
      <c r="K1474" s="3"/>
      <c r="L1474" s="3"/>
      <c r="M1474" s="3"/>
      <c r="N1474" s="3"/>
      <c r="O1474" s="3"/>
      <c r="P1474" s="3"/>
      <c r="Q1474" s="3"/>
      <c r="R1474" s="3"/>
      <c r="S1474" s="3"/>
      <c r="T1474" s="3"/>
      <c r="U1474" s="3"/>
      <c r="V1474" s="3"/>
      <c r="W1474" s="3"/>
    </row>
    <row r="1475" spans="1:23" s="2" customFormat="1" ht="30" customHeight="1" x14ac:dyDescent="0.25">
      <c r="A1475" s="98" t="s">
        <v>5591</v>
      </c>
      <c r="B1475" s="98" t="s">
        <v>5584</v>
      </c>
      <c r="C1475" s="49" t="s">
        <v>14</v>
      </c>
      <c r="D1475" s="177" t="s">
        <v>5972</v>
      </c>
      <c r="E1475" s="170" t="s">
        <v>5973</v>
      </c>
      <c r="F1475" s="25">
        <v>41892</v>
      </c>
      <c r="G1475" s="105" t="s">
        <v>10</v>
      </c>
      <c r="H1475" s="3"/>
      <c r="I1475" s="3"/>
      <c r="J1475" s="3"/>
      <c r="K1475" s="3"/>
      <c r="L1475" s="3"/>
      <c r="M1475" s="3"/>
      <c r="N1475" s="3"/>
      <c r="O1475" s="3"/>
      <c r="P1475" s="3"/>
      <c r="Q1475" s="3"/>
      <c r="R1475" s="3"/>
      <c r="S1475" s="3"/>
      <c r="T1475" s="3"/>
      <c r="U1475" s="3"/>
      <c r="V1475" s="3"/>
      <c r="W1475" s="3"/>
    </row>
    <row r="1476" spans="1:23" s="2" customFormat="1" ht="30" customHeight="1" x14ac:dyDescent="0.25">
      <c r="A1476" s="98" t="s">
        <v>5589</v>
      </c>
      <c r="B1476" s="98" t="s">
        <v>5730</v>
      </c>
      <c r="C1476" s="49" t="s">
        <v>14</v>
      </c>
      <c r="D1476" s="178" t="s">
        <v>6089</v>
      </c>
      <c r="E1476" s="179" t="s">
        <v>6090</v>
      </c>
      <c r="F1476" s="25">
        <v>41892</v>
      </c>
      <c r="G1476" s="105" t="s">
        <v>8</v>
      </c>
      <c r="H1476" s="3"/>
      <c r="I1476" s="3"/>
      <c r="J1476" s="3"/>
      <c r="K1476" s="3"/>
      <c r="L1476" s="3"/>
      <c r="M1476" s="3"/>
      <c r="N1476" s="3"/>
      <c r="O1476" s="3"/>
      <c r="P1476" s="3"/>
      <c r="Q1476" s="3"/>
      <c r="R1476" s="3"/>
      <c r="S1476" s="3"/>
      <c r="T1476" s="3"/>
      <c r="U1476" s="3"/>
      <c r="V1476" s="3"/>
      <c r="W1476" s="3"/>
    </row>
    <row r="1477" spans="1:23" s="2" customFormat="1" ht="30" customHeight="1" x14ac:dyDescent="0.25">
      <c r="A1477" s="8" t="s">
        <v>5590</v>
      </c>
      <c r="B1477" s="37" t="s">
        <v>5731</v>
      </c>
      <c r="C1477" s="49" t="s">
        <v>14</v>
      </c>
      <c r="D1477" s="178" t="s">
        <v>5970</v>
      </c>
      <c r="E1477" s="179" t="s">
        <v>5971</v>
      </c>
      <c r="F1477" s="136">
        <v>41892</v>
      </c>
      <c r="G1477" s="105" t="s">
        <v>8</v>
      </c>
      <c r="H1477" s="3"/>
      <c r="I1477" s="3"/>
      <c r="J1477" s="3"/>
      <c r="K1477" s="3"/>
      <c r="L1477" s="3"/>
      <c r="M1477" s="3"/>
      <c r="N1477" s="3"/>
      <c r="O1477" s="3"/>
      <c r="P1477" s="3"/>
      <c r="Q1477" s="3"/>
      <c r="R1477" s="3"/>
      <c r="S1477" s="3"/>
      <c r="T1477" s="3"/>
      <c r="U1477" s="3"/>
      <c r="V1477" s="3"/>
      <c r="W1477" s="3"/>
    </row>
    <row r="1478" spans="1:23" s="2" customFormat="1" ht="30" customHeight="1" x14ac:dyDescent="0.25">
      <c r="A1478" s="8" t="s">
        <v>5583</v>
      </c>
      <c r="B1478" s="8" t="s">
        <v>5725</v>
      </c>
      <c r="C1478" s="49" t="s">
        <v>14</v>
      </c>
      <c r="D1478" s="178" t="s">
        <v>5960</v>
      </c>
      <c r="E1478" s="179" t="s">
        <v>5961</v>
      </c>
      <c r="F1478" s="136">
        <v>41892</v>
      </c>
      <c r="G1478" s="105" t="s">
        <v>8</v>
      </c>
      <c r="H1478" s="3"/>
      <c r="I1478" s="3"/>
      <c r="J1478" s="3"/>
      <c r="K1478" s="3"/>
      <c r="L1478" s="3"/>
      <c r="M1478" s="3"/>
      <c r="N1478" s="3"/>
      <c r="O1478" s="3"/>
      <c r="P1478" s="3"/>
      <c r="Q1478" s="3"/>
      <c r="R1478" s="3"/>
      <c r="S1478" s="3"/>
      <c r="T1478" s="3"/>
      <c r="U1478" s="3"/>
      <c r="V1478" s="3"/>
      <c r="W1478" s="3"/>
    </row>
    <row r="1479" spans="1:23" s="2" customFormat="1" ht="30" customHeight="1" x14ac:dyDescent="0.25">
      <c r="A1479" s="98" t="s">
        <v>5593</v>
      </c>
      <c r="B1479" s="98" t="s">
        <v>5733</v>
      </c>
      <c r="C1479" s="49" t="s">
        <v>14</v>
      </c>
      <c r="D1479" s="177" t="s">
        <v>5976</v>
      </c>
      <c r="E1479" s="170" t="s">
        <v>5977</v>
      </c>
      <c r="F1479" s="25">
        <v>41892</v>
      </c>
      <c r="G1479" s="105" t="s">
        <v>9</v>
      </c>
      <c r="H1479" s="3"/>
      <c r="I1479" s="3"/>
      <c r="J1479" s="3"/>
      <c r="K1479" s="3"/>
      <c r="L1479" s="3"/>
      <c r="M1479" s="3"/>
      <c r="N1479" s="3"/>
      <c r="O1479" s="3"/>
      <c r="P1479" s="3"/>
      <c r="Q1479" s="3"/>
      <c r="R1479" s="3"/>
      <c r="S1479" s="3"/>
      <c r="T1479" s="3"/>
      <c r="U1479" s="3"/>
      <c r="V1479" s="3"/>
      <c r="W1479" s="3"/>
    </row>
    <row r="1480" spans="1:23" s="2" customFormat="1" ht="30" customHeight="1" x14ac:dyDescent="0.25">
      <c r="A1480" s="98" t="s">
        <v>5578</v>
      </c>
      <c r="B1480" s="98" t="s">
        <v>5720</v>
      </c>
      <c r="C1480" s="49" t="s">
        <v>14</v>
      </c>
      <c r="D1480" s="177" t="s">
        <v>5948</v>
      </c>
      <c r="E1480" s="170" t="s">
        <v>5949</v>
      </c>
      <c r="F1480" s="136">
        <v>41893</v>
      </c>
      <c r="G1480" s="105" t="s">
        <v>7</v>
      </c>
      <c r="H1480" s="3"/>
      <c r="I1480" s="3"/>
      <c r="J1480" s="3"/>
      <c r="K1480" s="3"/>
      <c r="L1480" s="3"/>
      <c r="M1480" s="3"/>
      <c r="N1480" s="3"/>
      <c r="O1480" s="3"/>
      <c r="P1480" s="3"/>
      <c r="Q1480" s="3"/>
      <c r="R1480" s="3"/>
      <c r="S1480" s="3"/>
      <c r="T1480" s="3"/>
      <c r="U1480" s="3"/>
      <c r="V1480" s="3"/>
      <c r="W1480" s="3"/>
    </row>
    <row r="1481" spans="1:23" s="2" customFormat="1" ht="30" customHeight="1" x14ac:dyDescent="0.25">
      <c r="A1481" s="98" t="s">
        <v>1089</v>
      </c>
      <c r="B1481" s="98" t="s">
        <v>5772</v>
      </c>
      <c r="C1481" s="176">
        <v>2448.86</v>
      </c>
      <c r="D1481" s="177" t="s">
        <v>5956</v>
      </c>
      <c r="E1481" s="170" t="s">
        <v>5957</v>
      </c>
      <c r="F1481" s="136">
        <v>41893</v>
      </c>
      <c r="G1481" s="105" t="s">
        <v>10</v>
      </c>
      <c r="H1481" s="3"/>
      <c r="I1481" s="3"/>
      <c r="J1481" s="3"/>
      <c r="K1481" s="3"/>
      <c r="L1481" s="3"/>
      <c r="M1481" s="3"/>
      <c r="N1481" s="3"/>
      <c r="O1481" s="3"/>
      <c r="P1481" s="3"/>
      <c r="Q1481" s="3"/>
      <c r="R1481" s="3"/>
      <c r="S1481" s="3"/>
      <c r="T1481" s="3"/>
      <c r="U1481" s="3"/>
      <c r="V1481" s="3"/>
      <c r="W1481" s="3"/>
    </row>
    <row r="1482" spans="1:23" s="2" customFormat="1" ht="30" customHeight="1" x14ac:dyDescent="0.25">
      <c r="A1482" s="8" t="s">
        <v>5579</v>
      </c>
      <c r="B1482" s="8" t="s">
        <v>5721</v>
      </c>
      <c r="C1482" s="49" t="s">
        <v>14</v>
      </c>
      <c r="D1482" s="178" t="s">
        <v>5950</v>
      </c>
      <c r="E1482" s="179" t="s">
        <v>5951</v>
      </c>
      <c r="F1482" s="25">
        <v>41893</v>
      </c>
      <c r="G1482" s="105" t="s">
        <v>8</v>
      </c>
      <c r="H1482" s="3"/>
      <c r="I1482" s="3"/>
      <c r="J1482" s="3"/>
      <c r="K1482" s="3"/>
      <c r="L1482" s="3"/>
      <c r="M1482" s="3"/>
      <c r="N1482" s="3"/>
      <c r="O1482" s="3"/>
      <c r="P1482" s="3"/>
      <c r="Q1482" s="3"/>
      <c r="R1482" s="3"/>
      <c r="S1482" s="3"/>
      <c r="T1482" s="3"/>
      <c r="U1482" s="3"/>
      <c r="V1482" s="3"/>
      <c r="W1482" s="3"/>
    </row>
    <row r="1483" spans="1:23" s="2" customFormat="1" ht="30" customHeight="1" x14ac:dyDescent="0.25">
      <c r="A1483" s="98" t="s">
        <v>5577</v>
      </c>
      <c r="B1483" s="98" t="s">
        <v>3120</v>
      </c>
      <c r="C1483" s="49" t="s">
        <v>14</v>
      </c>
      <c r="D1483" s="178" t="s">
        <v>5946</v>
      </c>
      <c r="E1483" s="179" t="s">
        <v>5947</v>
      </c>
      <c r="F1483" s="25">
        <v>41893</v>
      </c>
      <c r="G1483" s="105" t="s">
        <v>8</v>
      </c>
      <c r="H1483" s="3"/>
      <c r="I1483" s="3"/>
      <c r="J1483" s="3"/>
      <c r="K1483" s="3"/>
      <c r="L1483" s="3"/>
      <c r="M1483" s="3"/>
      <c r="N1483" s="3"/>
      <c r="O1483" s="3"/>
      <c r="P1483" s="3"/>
      <c r="Q1483" s="3"/>
      <c r="R1483" s="3"/>
      <c r="S1483" s="3"/>
      <c r="T1483" s="3"/>
      <c r="U1483" s="3"/>
      <c r="V1483" s="3"/>
      <c r="W1483" s="3"/>
    </row>
    <row r="1484" spans="1:23" s="2" customFormat="1" ht="30" customHeight="1" x14ac:dyDescent="0.25">
      <c r="A1484" s="98" t="s">
        <v>5582</v>
      </c>
      <c r="B1484" s="98" t="s">
        <v>5724</v>
      </c>
      <c r="C1484" s="49" t="s">
        <v>14</v>
      </c>
      <c r="D1484" s="178" t="s">
        <v>5958</v>
      </c>
      <c r="E1484" s="179" t="s">
        <v>5959</v>
      </c>
      <c r="F1484" s="25">
        <v>41893</v>
      </c>
      <c r="G1484" s="105" t="s">
        <v>8</v>
      </c>
      <c r="H1484" s="3"/>
      <c r="I1484" s="3"/>
      <c r="J1484" s="3"/>
      <c r="K1484" s="3"/>
      <c r="L1484" s="3"/>
      <c r="M1484" s="3"/>
      <c r="N1484" s="3"/>
      <c r="O1484" s="3"/>
      <c r="P1484" s="3"/>
      <c r="Q1484" s="3"/>
      <c r="R1484" s="3"/>
      <c r="S1484" s="3"/>
      <c r="T1484" s="3"/>
      <c r="U1484" s="3"/>
      <c r="V1484" s="3"/>
      <c r="W1484" s="3"/>
    </row>
    <row r="1485" spans="1:23" s="2" customFormat="1" ht="30" customHeight="1" x14ac:dyDescent="0.25">
      <c r="A1485" s="98" t="s">
        <v>5581</v>
      </c>
      <c r="B1485" s="98" t="s">
        <v>5723</v>
      </c>
      <c r="C1485" s="49" t="s">
        <v>14</v>
      </c>
      <c r="D1485" s="178" t="s">
        <v>5954</v>
      </c>
      <c r="E1485" s="179" t="s">
        <v>5955</v>
      </c>
      <c r="F1485" s="136">
        <v>41893</v>
      </c>
      <c r="G1485" s="105" t="s">
        <v>8</v>
      </c>
      <c r="H1485" s="3"/>
      <c r="I1485" s="3"/>
      <c r="J1485" s="3"/>
      <c r="K1485" s="3"/>
      <c r="L1485" s="3"/>
      <c r="M1485" s="3"/>
      <c r="N1485" s="3"/>
      <c r="O1485" s="3"/>
      <c r="P1485" s="3"/>
      <c r="Q1485" s="3"/>
      <c r="R1485" s="3"/>
      <c r="S1485" s="3"/>
      <c r="T1485" s="3"/>
      <c r="U1485" s="3"/>
      <c r="V1485" s="3"/>
      <c r="W1485" s="3"/>
    </row>
    <row r="1486" spans="1:23" s="2" customFormat="1" ht="30" customHeight="1" x14ac:dyDescent="0.25">
      <c r="A1486" s="8" t="s">
        <v>5580</v>
      </c>
      <c r="B1486" s="8" t="s">
        <v>5722</v>
      </c>
      <c r="C1486" s="49" t="s">
        <v>14</v>
      </c>
      <c r="D1486" s="178" t="s">
        <v>5952</v>
      </c>
      <c r="E1486" s="179" t="s">
        <v>5953</v>
      </c>
      <c r="F1486" s="136">
        <v>41893</v>
      </c>
      <c r="G1486" s="105" t="s">
        <v>8</v>
      </c>
      <c r="H1486" s="3"/>
      <c r="I1486" s="3"/>
      <c r="J1486" s="3"/>
      <c r="K1486" s="3"/>
      <c r="L1486" s="3"/>
      <c r="M1486" s="3"/>
      <c r="N1486" s="3"/>
      <c r="O1486" s="3"/>
      <c r="P1486" s="3"/>
      <c r="Q1486" s="3"/>
      <c r="R1486" s="3"/>
      <c r="S1486" s="3"/>
      <c r="T1486" s="3"/>
      <c r="U1486" s="3"/>
      <c r="V1486" s="3"/>
      <c r="W1486" s="3"/>
    </row>
    <row r="1487" spans="1:23" s="2" customFormat="1" ht="30" customHeight="1" x14ac:dyDescent="0.25">
      <c r="A1487" s="8" t="s">
        <v>5576</v>
      </c>
      <c r="B1487" s="8" t="s">
        <v>5719</v>
      </c>
      <c r="C1487" s="49" t="s">
        <v>14</v>
      </c>
      <c r="D1487" s="177" t="s">
        <v>6085</v>
      </c>
      <c r="E1487" s="170" t="s">
        <v>6086</v>
      </c>
      <c r="F1487" s="25">
        <v>41894</v>
      </c>
      <c r="G1487" s="105" t="s">
        <v>10</v>
      </c>
      <c r="H1487" s="3"/>
      <c r="I1487" s="3"/>
      <c r="J1487" s="3"/>
      <c r="K1487" s="3"/>
      <c r="L1487" s="3"/>
      <c r="M1487" s="3"/>
      <c r="N1487" s="3"/>
      <c r="O1487" s="3"/>
      <c r="P1487" s="3"/>
      <c r="Q1487" s="3"/>
      <c r="R1487" s="3"/>
      <c r="S1487" s="3"/>
      <c r="T1487" s="3"/>
      <c r="U1487" s="3"/>
      <c r="V1487" s="3"/>
      <c r="W1487" s="3"/>
    </row>
    <row r="1488" spans="1:23" s="2" customFormat="1" ht="30" customHeight="1" x14ac:dyDescent="0.25">
      <c r="A1488" s="98" t="s">
        <v>5575</v>
      </c>
      <c r="B1488" s="98" t="s">
        <v>3623</v>
      </c>
      <c r="C1488" s="49" t="s">
        <v>14</v>
      </c>
      <c r="D1488" s="178" t="s">
        <v>5944</v>
      </c>
      <c r="E1488" s="179" t="s">
        <v>5945</v>
      </c>
      <c r="F1488" s="25">
        <v>41894</v>
      </c>
      <c r="G1488" s="105" t="s">
        <v>8</v>
      </c>
      <c r="H1488" s="3"/>
      <c r="I1488" s="3"/>
      <c r="J1488" s="3"/>
      <c r="K1488" s="3"/>
      <c r="L1488" s="3"/>
      <c r="M1488" s="3"/>
      <c r="N1488" s="3"/>
      <c r="O1488" s="3"/>
      <c r="P1488" s="3"/>
      <c r="Q1488" s="3"/>
      <c r="R1488" s="3"/>
      <c r="S1488" s="3"/>
      <c r="T1488" s="3"/>
      <c r="U1488" s="3"/>
      <c r="V1488" s="3"/>
      <c r="W1488" s="3"/>
    </row>
    <row r="1489" spans="1:23" s="2" customFormat="1" ht="30" customHeight="1" x14ac:dyDescent="0.25">
      <c r="A1489" s="98" t="s">
        <v>5574</v>
      </c>
      <c r="B1489" s="98" t="s">
        <v>5718</v>
      </c>
      <c r="C1489" s="49" t="s">
        <v>14</v>
      </c>
      <c r="D1489" s="178" t="s">
        <v>5942</v>
      </c>
      <c r="E1489" s="179" t="s">
        <v>5943</v>
      </c>
      <c r="F1489" s="25">
        <v>41894</v>
      </c>
      <c r="G1489" s="105" t="s">
        <v>8</v>
      </c>
      <c r="H1489" s="3"/>
      <c r="I1489" s="3"/>
      <c r="J1489" s="3"/>
      <c r="K1489" s="3"/>
      <c r="L1489" s="3"/>
      <c r="M1489" s="3"/>
      <c r="N1489" s="3"/>
      <c r="O1489" s="3"/>
      <c r="P1489" s="3"/>
      <c r="Q1489" s="3"/>
      <c r="R1489" s="3"/>
      <c r="S1489" s="3"/>
      <c r="T1489" s="3"/>
      <c r="U1489" s="3"/>
      <c r="V1489" s="3"/>
      <c r="W1489" s="3"/>
    </row>
    <row r="1490" spans="1:23" s="2" customFormat="1" ht="30" customHeight="1" x14ac:dyDescent="0.25">
      <c r="A1490" s="8" t="s">
        <v>5573</v>
      </c>
      <c r="B1490" s="8" t="s">
        <v>17</v>
      </c>
      <c r="C1490" s="49" t="s">
        <v>14</v>
      </c>
      <c r="D1490" s="178" t="s">
        <v>5940</v>
      </c>
      <c r="E1490" s="179" t="s">
        <v>5941</v>
      </c>
      <c r="F1490" s="25">
        <v>41896</v>
      </c>
      <c r="G1490" s="105" t="s">
        <v>8</v>
      </c>
      <c r="H1490" s="3"/>
      <c r="I1490" s="3"/>
      <c r="J1490" s="3"/>
      <c r="K1490" s="3"/>
      <c r="L1490" s="3"/>
      <c r="M1490" s="3"/>
      <c r="N1490" s="3"/>
      <c r="O1490" s="3"/>
      <c r="P1490" s="3"/>
      <c r="Q1490" s="3"/>
      <c r="R1490" s="3"/>
      <c r="S1490" s="3"/>
      <c r="T1490" s="3"/>
      <c r="U1490" s="3"/>
      <c r="V1490" s="3"/>
      <c r="W1490" s="3"/>
    </row>
    <row r="1491" spans="1:23" s="2" customFormat="1" ht="30" customHeight="1" x14ac:dyDescent="0.25">
      <c r="A1491" s="98" t="s">
        <v>5657</v>
      </c>
      <c r="B1491" s="98" t="s">
        <v>5788</v>
      </c>
      <c r="C1491" s="176">
        <v>8</v>
      </c>
      <c r="D1491" s="177" t="s">
        <v>5924</v>
      </c>
      <c r="E1491" s="170" t="s">
        <v>5925</v>
      </c>
      <c r="F1491" s="136">
        <v>41897</v>
      </c>
      <c r="G1491" s="105" t="s">
        <v>7</v>
      </c>
      <c r="H1491" s="3"/>
      <c r="I1491" s="3"/>
      <c r="J1491" s="3"/>
      <c r="K1491" s="3"/>
      <c r="L1491" s="3"/>
      <c r="M1491" s="3"/>
      <c r="N1491" s="3"/>
      <c r="O1491" s="3"/>
      <c r="P1491" s="3"/>
      <c r="Q1491" s="3"/>
      <c r="R1491" s="3"/>
      <c r="S1491" s="3"/>
      <c r="T1491" s="3"/>
      <c r="U1491" s="3"/>
      <c r="V1491" s="3"/>
      <c r="W1491" s="3"/>
    </row>
    <row r="1492" spans="1:23" s="2" customFormat="1" ht="30" customHeight="1" x14ac:dyDescent="0.25">
      <c r="A1492" s="98" t="s">
        <v>5640</v>
      </c>
      <c r="B1492" s="98" t="s">
        <v>2202</v>
      </c>
      <c r="C1492" s="176">
        <v>2700</v>
      </c>
      <c r="D1492" s="177" t="s">
        <v>5926</v>
      </c>
      <c r="E1492" s="170" t="s">
        <v>5927</v>
      </c>
      <c r="F1492" s="136">
        <v>41897</v>
      </c>
      <c r="G1492" s="105" t="s">
        <v>10</v>
      </c>
      <c r="H1492" s="3"/>
      <c r="I1492" s="3"/>
      <c r="J1492" s="3"/>
      <c r="K1492" s="3"/>
      <c r="L1492" s="3"/>
      <c r="M1492" s="3"/>
      <c r="N1492" s="3"/>
      <c r="O1492" s="3"/>
      <c r="P1492" s="3"/>
      <c r="Q1492" s="3"/>
      <c r="R1492" s="3"/>
      <c r="S1492" s="3"/>
      <c r="T1492" s="3"/>
      <c r="U1492" s="3"/>
      <c r="V1492" s="3"/>
      <c r="W1492" s="3"/>
    </row>
    <row r="1493" spans="1:23" s="2" customFormat="1" ht="30" customHeight="1" x14ac:dyDescent="0.25">
      <c r="A1493" s="8" t="s">
        <v>5568</v>
      </c>
      <c r="B1493" s="8" t="s">
        <v>5713</v>
      </c>
      <c r="C1493" s="49" t="s">
        <v>14</v>
      </c>
      <c r="D1493" s="178" t="s">
        <v>5930</v>
      </c>
      <c r="E1493" s="179" t="s">
        <v>5931</v>
      </c>
      <c r="F1493" s="25">
        <v>41897</v>
      </c>
      <c r="G1493" s="105" t="s">
        <v>8</v>
      </c>
      <c r="H1493" s="3"/>
      <c r="I1493" s="3"/>
      <c r="J1493" s="3"/>
      <c r="K1493" s="3"/>
      <c r="L1493" s="3"/>
      <c r="M1493" s="3"/>
      <c r="N1493" s="3"/>
      <c r="O1493" s="3"/>
      <c r="P1493" s="3"/>
      <c r="Q1493" s="3"/>
      <c r="R1493" s="3"/>
      <c r="S1493" s="3"/>
      <c r="T1493" s="3"/>
      <c r="U1493" s="3"/>
      <c r="V1493" s="3"/>
      <c r="W1493" s="3"/>
    </row>
    <row r="1494" spans="1:23" s="2" customFormat="1" ht="30" customHeight="1" x14ac:dyDescent="0.25">
      <c r="A1494" s="8" t="s">
        <v>5569</v>
      </c>
      <c r="B1494" s="8" t="s">
        <v>5714</v>
      </c>
      <c r="C1494" s="49" t="s">
        <v>14</v>
      </c>
      <c r="D1494" s="178" t="s">
        <v>5932</v>
      </c>
      <c r="E1494" s="179" t="s">
        <v>5933</v>
      </c>
      <c r="F1494" s="25">
        <v>41897</v>
      </c>
      <c r="G1494" s="105" t="s">
        <v>8</v>
      </c>
      <c r="H1494" s="3"/>
      <c r="I1494" s="3"/>
      <c r="J1494" s="3"/>
      <c r="K1494" s="3"/>
      <c r="L1494" s="3"/>
      <c r="M1494" s="3"/>
      <c r="N1494" s="3"/>
      <c r="O1494" s="3"/>
      <c r="P1494" s="3"/>
      <c r="Q1494" s="3"/>
      <c r="R1494" s="3"/>
      <c r="S1494" s="3"/>
      <c r="T1494" s="3"/>
      <c r="U1494" s="3"/>
      <c r="V1494" s="3"/>
      <c r="W1494" s="3"/>
    </row>
    <row r="1495" spans="1:23" s="2" customFormat="1" ht="30" customHeight="1" x14ac:dyDescent="0.25">
      <c r="A1495" s="8" t="s">
        <v>5567</v>
      </c>
      <c r="B1495" s="8" t="s">
        <v>5712</v>
      </c>
      <c r="C1495" s="49" t="s">
        <v>14</v>
      </c>
      <c r="D1495" s="178" t="s">
        <v>5928</v>
      </c>
      <c r="E1495" s="179" t="s">
        <v>5929</v>
      </c>
      <c r="F1495" s="25">
        <v>41897</v>
      </c>
      <c r="G1495" s="105" t="s">
        <v>8</v>
      </c>
      <c r="H1495" s="3"/>
      <c r="I1495" s="3"/>
      <c r="J1495" s="3"/>
      <c r="K1495" s="3"/>
      <c r="L1495" s="3"/>
      <c r="M1495" s="3"/>
      <c r="N1495" s="3"/>
      <c r="O1495" s="3"/>
      <c r="P1495" s="3"/>
      <c r="Q1495" s="3"/>
      <c r="R1495" s="3"/>
      <c r="S1495" s="3"/>
      <c r="T1495" s="3"/>
      <c r="U1495" s="3"/>
      <c r="V1495" s="3"/>
      <c r="W1495" s="3"/>
    </row>
    <row r="1496" spans="1:23" s="2" customFormat="1" ht="30" customHeight="1" x14ac:dyDescent="0.25">
      <c r="A1496" s="98" t="s">
        <v>5572</v>
      </c>
      <c r="B1496" s="98" t="s">
        <v>5717</v>
      </c>
      <c r="C1496" s="49" t="s">
        <v>14</v>
      </c>
      <c r="D1496" s="178" t="s">
        <v>5938</v>
      </c>
      <c r="E1496" s="179" t="s">
        <v>5939</v>
      </c>
      <c r="F1496" s="25">
        <v>41897</v>
      </c>
      <c r="G1496" s="105" t="s">
        <v>8</v>
      </c>
      <c r="H1496" s="3"/>
      <c r="I1496" s="3"/>
      <c r="J1496" s="3"/>
      <c r="K1496" s="3"/>
      <c r="L1496" s="3"/>
      <c r="M1496" s="3"/>
      <c r="N1496" s="3"/>
      <c r="O1496" s="3"/>
      <c r="P1496" s="3"/>
      <c r="Q1496" s="3"/>
      <c r="R1496" s="3"/>
      <c r="S1496" s="3"/>
      <c r="T1496" s="3"/>
      <c r="U1496" s="3"/>
      <c r="V1496" s="3"/>
      <c r="W1496" s="3"/>
    </row>
    <row r="1497" spans="1:23" s="2" customFormat="1" ht="30" customHeight="1" x14ac:dyDescent="0.25">
      <c r="A1497" s="8" t="s">
        <v>5570</v>
      </c>
      <c r="B1497" s="8" t="s">
        <v>5715</v>
      </c>
      <c r="C1497" s="49" t="s">
        <v>14</v>
      </c>
      <c r="D1497" s="178" t="s">
        <v>5934</v>
      </c>
      <c r="E1497" s="179" t="s">
        <v>5935</v>
      </c>
      <c r="F1497" s="25">
        <v>41897</v>
      </c>
      <c r="G1497" s="105" t="s">
        <v>8</v>
      </c>
      <c r="H1497" s="3"/>
      <c r="I1497" s="3"/>
      <c r="J1497" s="3"/>
      <c r="K1497" s="3"/>
      <c r="L1497" s="3"/>
      <c r="M1497" s="3"/>
      <c r="N1497" s="3"/>
      <c r="O1497" s="3"/>
      <c r="P1497" s="3"/>
      <c r="Q1497" s="3"/>
      <c r="R1497" s="3"/>
      <c r="S1497" s="3"/>
      <c r="T1497" s="3"/>
      <c r="U1497" s="3"/>
      <c r="V1497" s="3"/>
      <c r="W1497" s="3"/>
    </row>
    <row r="1498" spans="1:23" s="2" customFormat="1" ht="30" customHeight="1" x14ac:dyDescent="0.25">
      <c r="A1498" s="8" t="s">
        <v>5571</v>
      </c>
      <c r="B1498" s="8" t="s">
        <v>5716</v>
      </c>
      <c r="C1498" s="49" t="s">
        <v>14</v>
      </c>
      <c r="D1498" s="178" t="s">
        <v>6081</v>
      </c>
      <c r="E1498" s="179" t="s">
        <v>6082</v>
      </c>
      <c r="F1498" s="25">
        <v>41897</v>
      </c>
      <c r="G1498" s="105" t="s">
        <v>8</v>
      </c>
      <c r="H1498" s="3"/>
      <c r="I1498" s="3"/>
      <c r="J1498" s="3"/>
      <c r="K1498" s="3"/>
      <c r="L1498" s="3"/>
      <c r="M1498" s="3"/>
      <c r="N1498" s="3"/>
      <c r="O1498" s="3"/>
      <c r="P1498" s="3"/>
      <c r="Q1498" s="3"/>
      <c r="R1498" s="3"/>
      <c r="S1498" s="3"/>
      <c r="T1498" s="3"/>
      <c r="U1498" s="3"/>
      <c r="V1498" s="3"/>
      <c r="W1498" s="3"/>
    </row>
    <row r="1499" spans="1:23" s="2" customFormat="1" ht="30" customHeight="1" x14ac:dyDescent="0.25">
      <c r="A1499" s="98" t="s">
        <v>5641</v>
      </c>
      <c r="B1499" s="98" t="s">
        <v>5773</v>
      </c>
      <c r="C1499" s="176">
        <v>2302.42</v>
      </c>
      <c r="D1499" s="177" t="s">
        <v>6083</v>
      </c>
      <c r="E1499" s="170" t="s">
        <v>6084</v>
      </c>
      <c r="F1499" s="136">
        <v>41897</v>
      </c>
      <c r="G1499" s="105" t="s">
        <v>8</v>
      </c>
      <c r="H1499" s="3"/>
      <c r="I1499" s="3"/>
      <c r="J1499" s="3"/>
      <c r="K1499" s="3"/>
      <c r="L1499" s="3"/>
      <c r="M1499" s="3"/>
      <c r="N1499" s="3"/>
      <c r="O1499" s="3"/>
      <c r="P1499" s="3"/>
      <c r="Q1499" s="3"/>
      <c r="R1499" s="3"/>
      <c r="S1499" s="3"/>
      <c r="T1499" s="3"/>
      <c r="U1499" s="3"/>
      <c r="V1499" s="3"/>
      <c r="W1499" s="3"/>
    </row>
    <row r="1500" spans="1:23" s="2" customFormat="1" ht="30" customHeight="1" x14ac:dyDescent="0.25">
      <c r="A1500" s="98" t="s">
        <v>5648</v>
      </c>
      <c r="B1500" s="98" t="s">
        <v>5780</v>
      </c>
      <c r="C1500" s="176">
        <v>210</v>
      </c>
      <c r="D1500" s="177" t="s">
        <v>5936</v>
      </c>
      <c r="E1500" s="170" t="s">
        <v>5937</v>
      </c>
      <c r="F1500" s="136">
        <v>41897</v>
      </c>
      <c r="G1500" s="105" t="s">
        <v>8</v>
      </c>
      <c r="H1500" s="3"/>
      <c r="I1500" s="3"/>
      <c r="J1500" s="3"/>
      <c r="K1500" s="3"/>
      <c r="L1500" s="3"/>
      <c r="M1500" s="3"/>
      <c r="N1500" s="3"/>
      <c r="O1500" s="3"/>
      <c r="P1500" s="3"/>
      <c r="Q1500" s="3"/>
      <c r="R1500" s="3"/>
      <c r="S1500" s="3"/>
      <c r="T1500" s="3"/>
      <c r="U1500" s="3"/>
      <c r="V1500" s="3"/>
      <c r="W1500" s="3"/>
    </row>
    <row r="1501" spans="1:23" s="2" customFormat="1" ht="30" customHeight="1" x14ac:dyDescent="0.25">
      <c r="A1501" s="8" t="s">
        <v>5557</v>
      </c>
      <c r="B1501" s="8" t="s">
        <v>5706</v>
      </c>
      <c r="C1501" s="49" t="s">
        <v>14</v>
      </c>
      <c r="D1501" s="177" t="s">
        <v>5908</v>
      </c>
      <c r="E1501" s="170" t="s">
        <v>5909</v>
      </c>
      <c r="F1501" s="25">
        <v>41898</v>
      </c>
      <c r="G1501" s="105" t="s">
        <v>7</v>
      </c>
      <c r="H1501" s="3"/>
      <c r="I1501" s="3"/>
      <c r="J1501" s="3"/>
      <c r="K1501" s="3"/>
      <c r="L1501" s="3"/>
      <c r="M1501" s="3"/>
      <c r="N1501" s="3"/>
      <c r="O1501" s="3"/>
      <c r="P1501" s="3"/>
      <c r="Q1501" s="3"/>
      <c r="R1501" s="3"/>
      <c r="S1501" s="3"/>
      <c r="T1501" s="3"/>
      <c r="U1501" s="3"/>
      <c r="V1501" s="3"/>
      <c r="W1501" s="3"/>
    </row>
    <row r="1502" spans="1:23" s="2" customFormat="1" ht="30" customHeight="1" x14ac:dyDescent="0.25">
      <c r="A1502" s="8" t="s">
        <v>5564</v>
      </c>
      <c r="B1502" s="8" t="s">
        <v>2257</v>
      </c>
      <c r="C1502" s="49" t="s">
        <v>14</v>
      </c>
      <c r="D1502" s="177" t="s">
        <v>5918</v>
      </c>
      <c r="E1502" s="170" t="s">
        <v>5919</v>
      </c>
      <c r="F1502" s="25">
        <v>41898</v>
      </c>
      <c r="G1502" s="105" t="s">
        <v>10</v>
      </c>
      <c r="H1502" s="3"/>
      <c r="I1502" s="3"/>
      <c r="J1502" s="3"/>
      <c r="K1502" s="3"/>
      <c r="L1502" s="3"/>
      <c r="M1502" s="3"/>
      <c r="N1502" s="3"/>
      <c r="O1502" s="3"/>
      <c r="P1502" s="3"/>
      <c r="Q1502" s="3"/>
      <c r="R1502" s="3"/>
      <c r="S1502" s="3"/>
      <c r="T1502" s="3"/>
      <c r="U1502" s="3"/>
      <c r="V1502" s="3"/>
      <c r="W1502" s="3"/>
    </row>
    <row r="1503" spans="1:23" s="2" customFormat="1" ht="30" customHeight="1" x14ac:dyDescent="0.25">
      <c r="A1503" s="37" t="s">
        <v>5563</v>
      </c>
      <c r="B1503" s="8" t="s">
        <v>5709</v>
      </c>
      <c r="C1503" s="49" t="s">
        <v>14</v>
      </c>
      <c r="D1503" s="177" t="s">
        <v>5916</v>
      </c>
      <c r="E1503" s="170" t="s">
        <v>5917</v>
      </c>
      <c r="F1503" s="25">
        <v>41898</v>
      </c>
      <c r="G1503" s="105" t="s">
        <v>10</v>
      </c>
      <c r="H1503" s="3"/>
      <c r="I1503" s="3"/>
      <c r="J1503" s="3"/>
      <c r="K1503" s="3"/>
      <c r="L1503" s="3"/>
      <c r="M1503" s="3"/>
      <c r="N1503" s="3"/>
      <c r="O1503" s="3"/>
      <c r="P1503" s="3"/>
      <c r="Q1503" s="3"/>
      <c r="R1503" s="3"/>
      <c r="S1503" s="3"/>
      <c r="T1503" s="3"/>
      <c r="U1503" s="3"/>
      <c r="V1503" s="3"/>
      <c r="W1503" s="3"/>
    </row>
    <row r="1504" spans="1:23" s="2" customFormat="1" ht="30" customHeight="1" x14ac:dyDescent="0.25">
      <c r="A1504" s="8" t="s">
        <v>5565</v>
      </c>
      <c r="B1504" s="8" t="s">
        <v>5710</v>
      </c>
      <c r="C1504" s="49" t="s">
        <v>14</v>
      </c>
      <c r="D1504" s="178" t="s">
        <v>5920</v>
      </c>
      <c r="E1504" s="179" t="s">
        <v>5921</v>
      </c>
      <c r="F1504" s="136">
        <v>41898</v>
      </c>
      <c r="G1504" s="105" t="s">
        <v>8</v>
      </c>
      <c r="H1504" s="3"/>
      <c r="I1504" s="3"/>
      <c r="J1504" s="3"/>
      <c r="K1504" s="3"/>
      <c r="L1504" s="3"/>
      <c r="M1504" s="3"/>
      <c r="N1504" s="3"/>
      <c r="O1504" s="3"/>
      <c r="P1504" s="3"/>
      <c r="Q1504" s="3"/>
      <c r="R1504" s="3"/>
      <c r="S1504" s="3"/>
      <c r="T1504" s="3"/>
      <c r="U1504" s="3"/>
      <c r="V1504" s="3"/>
      <c r="W1504" s="3"/>
    </row>
    <row r="1505" spans="1:23" s="2" customFormat="1" ht="30" customHeight="1" x14ac:dyDescent="0.25">
      <c r="A1505" s="8" t="s">
        <v>5562</v>
      </c>
      <c r="B1505" s="8" t="s">
        <v>691</v>
      </c>
      <c r="C1505" s="49" t="s">
        <v>14</v>
      </c>
      <c r="D1505" s="178" t="s">
        <v>5914</v>
      </c>
      <c r="E1505" s="179" t="s">
        <v>5915</v>
      </c>
      <c r="F1505" s="136">
        <v>41898</v>
      </c>
      <c r="G1505" s="105" t="s">
        <v>8</v>
      </c>
      <c r="H1505" s="3"/>
      <c r="I1505" s="3"/>
      <c r="J1505" s="3"/>
      <c r="K1505" s="3"/>
      <c r="L1505" s="3"/>
      <c r="M1505" s="3"/>
      <c r="N1505" s="3"/>
      <c r="O1505" s="3"/>
      <c r="P1505" s="3"/>
      <c r="Q1505" s="3"/>
      <c r="R1505" s="3"/>
      <c r="S1505" s="3"/>
      <c r="T1505" s="3"/>
      <c r="U1505" s="3"/>
      <c r="V1505" s="3"/>
      <c r="W1505" s="3"/>
    </row>
    <row r="1506" spans="1:23" s="2" customFormat="1" ht="30" customHeight="1" x14ac:dyDescent="0.25">
      <c r="A1506" s="98" t="s">
        <v>5559</v>
      </c>
      <c r="B1506" s="98" t="s">
        <v>3181</v>
      </c>
      <c r="C1506" s="49" t="s">
        <v>14</v>
      </c>
      <c r="D1506" s="178" t="s">
        <v>5910</v>
      </c>
      <c r="E1506" s="179" t="s">
        <v>5911</v>
      </c>
      <c r="F1506" s="136">
        <v>41898</v>
      </c>
      <c r="G1506" s="105" t="s">
        <v>8</v>
      </c>
      <c r="H1506" s="3"/>
      <c r="I1506" s="3"/>
      <c r="J1506" s="3"/>
      <c r="K1506" s="3"/>
      <c r="L1506" s="3"/>
      <c r="M1506" s="3"/>
      <c r="N1506" s="3"/>
      <c r="O1506" s="3"/>
      <c r="P1506" s="3"/>
      <c r="Q1506" s="3"/>
      <c r="R1506" s="3"/>
      <c r="S1506" s="3"/>
      <c r="T1506" s="3"/>
      <c r="U1506" s="3"/>
      <c r="V1506" s="3"/>
      <c r="W1506" s="3"/>
    </row>
    <row r="1507" spans="1:23" s="2" customFormat="1" ht="30" customHeight="1" x14ac:dyDescent="0.25">
      <c r="A1507" s="98" t="s">
        <v>5560</v>
      </c>
      <c r="B1507" s="98" t="s">
        <v>5707</v>
      </c>
      <c r="C1507" s="49" t="s">
        <v>14</v>
      </c>
      <c r="D1507" s="178" t="s">
        <v>6079</v>
      </c>
      <c r="E1507" s="179" t="s">
        <v>6080</v>
      </c>
      <c r="F1507" s="136">
        <v>41898</v>
      </c>
      <c r="G1507" s="105" t="s">
        <v>8</v>
      </c>
      <c r="H1507" s="3"/>
      <c r="I1507" s="3"/>
      <c r="J1507" s="3"/>
      <c r="K1507" s="3"/>
      <c r="L1507" s="3"/>
      <c r="M1507" s="3"/>
      <c r="N1507" s="3"/>
      <c r="O1507" s="3"/>
      <c r="P1507" s="3"/>
      <c r="Q1507" s="3"/>
      <c r="R1507" s="3"/>
      <c r="S1507" s="3"/>
      <c r="T1507" s="3"/>
      <c r="U1507" s="3"/>
      <c r="V1507" s="3"/>
      <c r="W1507" s="3"/>
    </row>
    <row r="1508" spans="1:23" s="2" customFormat="1" ht="30" customHeight="1" x14ac:dyDescent="0.25">
      <c r="A1508" s="8" t="s">
        <v>5561</v>
      </c>
      <c r="B1508" s="8" t="s">
        <v>5708</v>
      </c>
      <c r="C1508" s="49" t="s">
        <v>14</v>
      </c>
      <c r="D1508" s="178" t="s">
        <v>5912</v>
      </c>
      <c r="E1508" s="179" t="s">
        <v>5913</v>
      </c>
      <c r="F1508" s="136">
        <v>41898</v>
      </c>
      <c r="G1508" s="105" t="s">
        <v>8</v>
      </c>
      <c r="H1508" s="3"/>
      <c r="I1508" s="3"/>
      <c r="J1508" s="3"/>
      <c r="K1508" s="3"/>
      <c r="L1508" s="3"/>
      <c r="M1508" s="3"/>
      <c r="N1508" s="3"/>
      <c r="O1508" s="3"/>
      <c r="P1508" s="3"/>
      <c r="Q1508" s="3"/>
      <c r="R1508" s="3"/>
      <c r="S1508" s="3"/>
      <c r="T1508" s="3"/>
      <c r="U1508" s="3"/>
      <c r="V1508" s="3"/>
      <c r="W1508" s="3"/>
    </row>
    <row r="1509" spans="1:23" s="2" customFormat="1" ht="30" customHeight="1" x14ac:dyDescent="0.25">
      <c r="A1509" s="8" t="s">
        <v>5558</v>
      </c>
      <c r="B1509" s="98" t="s">
        <v>3193</v>
      </c>
      <c r="C1509" s="49" t="s">
        <v>14</v>
      </c>
      <c r="D1509" s="177" t="s">
        <v>6128</v>
      </c>
      <c r="E1509" s="170" t="s">
        <v>6078</v>
      </c>
      <c r="F1509" s="25">
        <v>41898</v>
      </c>
      <c r="G1509" s="105" t="s">
        <v>9</v>
      </c>
      <c r="H1509" s="3"/>
      <c r="I1509" s="3"/>
      <c r="J1509" s="3"/>
      <c r="K1509" s="3"/>
      <c r="L1509" s="3"/>
      <c r="M1509" s="3"/>
      <c r="N1509" s="3"/>
      <c r="O1509" s="3"/>
      <c r="P1509" s="3"/>
      <c r="Q1509" s="3"/>
      <c r="R1509" s="3"/>
      <c r="S1509" s="3"/>
      <c r="T1509" s="3"/>
      <c r="U1509" s="3"/>
      <c r="V1509" s="3"/>
      <c r="W1509" s="3"/>
    </row>
    <row r="1510" spans="1:23" s="2" customFormat="1" ht="30" customHeight="1" x14ac:dyDescent="0.25">
      <c r="A1510" s="8" t="s">
        <v>5566</v>
      </c>
      <c r="B1510" s="8" t="s">
        <v>5711</v>
      </c>
      <c r="C1510" s="49" t="s">
        <v>14</v>
      </c>
      <c r="D1510" s="177" t="s">
        <v>5922</v>
      </c>
      <c r="E1510" s="170" t="s">
        <v>5923</v>
      </c>
      <c r="F1510" s="136">
        <v>41898</v>
      </c>
      <c r="G1510" s="105" t="s">
        <v>9</v>
      </c>
      <c r="H1510" s="3"/>
      <c r="I1510" s="3"/>
      <c r="J1510" s="3"/>
      <c r="K1510" s="3"/>
      <c r="L1510" s="3"/>
      <c r="M1510" s="3"/>
      <c r="N1510" s="3"/>
      <c r="O1510" s="3"/>
      <c r="P1510" s="3"/>
      <c r="Q1510" s="3"/>
      <c r="R1510" s="3"/>
      <c r="S1510" s="3"/>
      <c r="T1510" s="3"/>
      <c r="U1510" s="3"/>
      <c r="V1510" s="3"/>
      <c r="W1510" s="3"/>
    </row>
    <row r="1511" spans="1:23" s="2" customFormat="1" ht="30" customHeight="1" x14ac:dyDescent="0.25">
      <c r="A1511" s="98" t="s">
        <v>5650</v>
      </c>
      <c r="B1511" s="98" t="s">
        <v>5777</v>
      </c>
      <c r="C1511" s="176">
        <v>150</v>
      </c>
      <c r="D1511" s="177" t="s">
        <v>5904</v>
      </c>
      <c r="E1511" s="170" t="s">
        <v>5905</v>
      </c>
      <c r="F1511" s="136">
        <v>41899</v>
      </c>
      <c r="G1511" s="105" t="s">
        <v>7</v>
      </c>
      <c r="H1511" s="3"/>
      <c r="I1511" s="3"/>
      <c r="J1511" s="3"/>
      <c r="K1511" s="3"/>
      <c r="L1511" s="3"/>
      <c r="M1511" s="3"/>
      <c r="N1511" s="3"/>
      <c r="O1511" s="3"/>
      <c r="P1511" s="3"/>
      <c r="Q1511" s="3"/>
      <c r="R1511" s="3"/>
      <c r="S1511" s="3"/>
      <c r="T1511" s="3"/>
      <c r="U1511" s="3"/>
      <c r="V1511" s="3"/>
      <c r="W1511" s="3"/>
    </row>
    <row r="1512" spans="1:23" s="2" customFormat="1" ht="30" customHeight="1" x14ac:dyDescent="0.25">
      <c r="A1512" s="98" t="s">
        <v>5556</v>
      </c>
      <c r="B1512" s="98" t="s">
        <v>5705</v>
      </c>
      <c r="C1512" s="49" t="s">
        <v>14</v>
      </c>
      <c r="D1512" s="177" t="s">
        <v>5906</v>
      </c>
      <c r="E1512" s="170" t="s">
        <v>5907</v>
      </c>
      <c r="F1512" s="25">
        <v>41899</v>
      </c>
      <c r="G1512" s="105" t="s">
        <v>10</v>
      </c>
      <c r="H1512" s="3"/>
      <c r="I1512" s="3"/>
      <c r="J1512" s="3"/>
      <c r="K1512" s="3"/>
      <c r="L1512" s="3"/>
      <c r="M1512" s="3"/>
      <c r="N1512" s="3"/>
      <c r="O1512" s="3"/>
      <c r="P1512" s="3"/>
      <c r="Q1512" s="3"/>
      <c r="R1512" s="3"/>
      <c r="S1512" s="3"/>
      <c r="T1512" s="3"/>
      <c r="U1512" s="3"/>
      <c r="V1512" s="3"/>
      <c r="W1512" s="3"/>
    </row>
    <row r="1513" spans="1:23" s="2" customFormat="1" ht="30" customHeight="1" x14ac:dyDescent="0.25">
      <c r="A1513" s="169" t="s">
        <v>5555</v>
      </c>
      <c r="B1513" s="169" t="s">
        <v>5704</v>
      </c>
      <c r="C1513" s="128" t="s">
        <v>14</v>
      </c>
      <c r="D1513" s="178" t="s">
        <v>5902</v>
      </c>
      <c r="E1513" s="179" t="s">
        <v>5903</v>
      </c>
      <c r="F1513" s="25">
        <v>41899</v>
      </c>
      <c r="G1513" s="105" t="s">
        <v>8</v>
      </c>
      <c r="H1513" s="3"/>
      <c r="I1513" s="3"/>
      <c r="J1513" s="3"/>
      <c r="K1513" s="3"/>
      <c r="L1513" s="3"/>
      <c r="M1513" s="3"/>
      <c r="N1513" s="3"/>
      <c r="O1513" s="3"/>
      <c r="P1513" s="3"/>
      <c r="Q1513" s="3"/>
      <c r="R1513" s="3"/>
      <c r="S1513" s="3"/>
      <c r="T1513" s="3"/>
      <c r="U1513" s="3"/>
      <c r="V1513" s="3"/>
      <c r="W1513" s="3"/>
    </row>
    <row r="1514" spans="1:23" s="2" customFormat="1" ht="30" customHeight="1" x14ac:dyDescent="0.25">
      <c r="A1514" s="169" t="s">
        <v>5553</v>
      </c>
      <c r="B1514" s="169" t="s">
        <v>29</v>
      </c>
      <c r="C1514" s="128" t="s">
        <v>14</v>
      </c>
      <c r="D1514" s="178" t="s">
        <v>5900</v>
      </c>
      <c r="E1514" s="179" t="s">
        <v>5901</v>
      </c>
      <c r="F1514" s="136">
        <v>41899</v>
      </c>
      <c r="G1514" s="105" t="s">
        <v>8</v>
      </c>
      <c r="H1514" s="3"/>
      <c r="I1514" s="3"/>
      <c r="J1514" s="3"/>
      <c r="K1514" s="3"/>
      <c r="L1514" s="3"/>
      <c r="M1514" s="3"/>
      <c r="N1514" s="3"/>
      <c r="O1514" s="3"/>
      <c r="P1514" s="3"/>
      <c r="Q1514" s="3"/>
      <c r="R1514" s="3"/>
      <c r="S1514" s="3"/>
      <c r="T1514" s="3"/>
      <c r="U1514" s="3"/>
      <c r="V1514" s="3"/>
      <c r="W1514" s="3"/>
    </row>
    <row r="1515" spans="1:23" s="2" customFormat="1" ht="30" customHeight="1" x14ac:dyDescent="0.25">
      <c r="A1515" s="169" t="s">
        <v>5554</v>
      </c>
      <c r="B1515" s="169" t="s">
        <v>5703</v>
      </c>
      <c r="C1515" s="128" t="s">
        <v>14</v>
      </c>
      <c r="D1515" s="178" t="s">
        <v>6076</v>
      </c>
      <c r="E1515" s="179" t="s">
        <v>6077</v>
      </c>
      <c r="F1515" s="25">
        <v>41899</v>
      </c>
      <c r="G1515" s="105" t="s">
        <v>8</v>
      </c>
      <c r="H1515" s="3"/>
      <c r="I1515" s="3"/>
      <c r="J1515" s="3"/>
      <c r="K1515" s="3"/>
      <c r="L1515" s="3"/>
      <c r="M1515" s="3"/>
      <c r="N1515" s="3"/>
      <c r="O1515" s="3"/>
      <c r="P1515" s="3"/>
      <c r="Q1515" s="3"/>
      <c r="R1515" s="3"/>
      <c r="S1515" s="3"/>
      <c r="T1515" s="3"/>
      <c r="U1515" s="3"/>
      <c r="V1515" s="3"/>
      <c r="W1515" s="3"/>
    </row>
    <row r="1516" spans="1:23" s="2" customFormat="1" ht="30" customHeight="1" x14ac:dyDescent="0.25">
      <c r="A1516" s="57" t="s">
        <v>5550</v>
      </c>
      <c r="B1516" s="57" t="s">
        <v>5700</v>
      </c>
      <c r="C1516" s="128" t="s">
        <v>14</v>
      </c>
      <c r="D1516" s="178" t="s">
        <v>5894</v>
      </c>
      <c r="E1516" s="179" t="s">
        <v>5895</v>
      </c>
      <c r="F1516" s="25">
        <v>41899</v>
      </c>
      <c r="G1516" s="105" t="s">
        <v>8</v>
      </c>
      <c r="H1516" s="3"/>
      <c r="I1516" s="3"/>
      <c r="J1516" s="3"/>
      <c r="K1516" s="3"/>
      <c r="L1516" s="3"/>
      <c r="M1516" s="3"/>
      <c r="N1516" s="3"/>
      <c r="O1516" s="3"/>
      <c r="P1516" s="3"/>
      <c r="Q1516" s="3"/>
      <c r="R1516" s="3"/>
      <c r="S1516" s="3"/>
      <c r="T1516" s="3"/>
      <c r="U1516" s="3"/>
      <c r="V1516" s="3"/>
      <c r="W1516" s="3"/>
    </row>
    <row r="1517" spans="1:23" s="2" customFormat="1" ht="30" customHeight="1" x14ac:dyDescent="0.25">
      <c r="A1517" s="57" t="s">
        <v>5552</v>
      </c>
      <c r="B1517" s="57" t="s">
        <v>5702</v>
      </c>
      <c r="C1517" s="128" t="s">
        <v>14</v>
      </c>
      <c r="D1517" s="178" t="s">
        <v>5898</v>
      </c>
      <c r="E1517" s="179" t="s">
        <v>5899</v>
      </c>
      <c r="F1517" s="25">
        <v>41899</v>
      </c>
      <c r="G1517" s="105" t="s">
        <v>8</v>
      </c>
      <c r="H1517" s="3"/>
      <c r="I1517" s="3"/>
      <c r="J1517" s="3"/>
      <c r="K1517" s="3"/>
      <c r="L1517" s="3"/>
      <c r="M1517" s="3"/>
      <c r="N1517" s="3"/>
      <c r="O1517" s="3"/>
      <c r="P1517" s="3"/>
      <c r="Q1517" s="3"/>
      <c r="R1517" s="3"/>
      <c r="S1517" s="3"/>
      <c r="T1517" s="3"/>
      <c r="U1517" s="3"/>
      <c r="V1517" s="3"/>
      <c r="W1517" s="3"/>
    </row>
    <row r="1518" spans="1:23" s="2" customFormat="1" ht="30" customHeight="1" x14ac:dyDescent="0.25">
      <c r="A1518" s="57" t="s">
        <v>5551</v>
      </c>
      <c r="B1518" s="57" t="s">
        <v>5701</v>
      </c>
      <c r="C1518" s="128" t="s">
        <v>14</v>
      </c>
      <c r="D1518" s="178" t="s">
        <v>5896</v>
      </c>
      <c r="E1518" s="179" t="s">
        <v>5897</v>
      </c>
      <c r="F1518" s="25">
        <v>41899</v>
      </c>
      <c r="G1518" s="105" t="s">
        <v>8</v>
      </c>
      <c r="H1518" s="3"/>
      <c r="I1518" s="3"/>
      <c r="J1518" s="3"/>
      <c r="K1518" s="3"/>
      <c r="L1518" s="3"/>
      <c r="M1518" s="3"/>
      <c r="N1518" s="3"/>
      <c r="O1518" s="3"/>
      <c r="P1518" s="3"/>
      <c r="Q1518" s="3"/>
      <c r="R1518" s="3"/>
      <c r="S1518" s="3"/>
      <c r="T1518" s="3"/>
      <c r="U1518" s="3"/>
      <c r="V1518" s="3"/>
      <c r="W1518" s="3"/>
    </row>
    <row r="1519" spans="1:23" s="2" customFormat="1" ht="30" customHeight="1" x14ac:dyDescent="0.25">
      <c r="A1519" s="57" t="s">
        <v>5548</v>
      </c>
      <c r="B1519" s="57" t="s">
        <v>29</v>
      </c>
      <c r="C1519" s="128" t="s">
        <v>14</v>
      </c>
      <c r="D1519" s="178" t="s">
        <v>5890</v>
      </c>
      <c r="E1519" s="179" t="s">
        <v>5891</v>
      </c>
      <c r="F1519" s="27">
        <v>41900</v>
      </c>
      <c r="G1519" s="173" t="s">
        <v>7</v>
      </c>
      <c r="H1519" s="61"/>
      <c r="I1519" s="61"/>
      <c r="J1519" s="3"/>
      <c r="K1519" s="3"/>
      <c r="L1519" s="3"/>
      <c r="M1519" s="3"/>
      <c r="N1519" s="3"/>
      <c r="O1519" s="3"/>
      <c r="P1519" s="3"/>
      <c r="Q1519" s="3"/>
      <c r="R1519" s="3"/>
      <c r="S1519" s="3"/>
      <c r="T1519" s="3"/>
      <c r="U1519" s="3"/>
      <c r="V1519" s="3"/>
      <c r="W1519" s="3"/>
    </row>
    <row r="1520" spans="1:23" ht="30" customHeight="1" x14ac:dyDescent="0.25">
      <c r="A1520" s="169" t="s">
        <v>5540</v>
      </c>
      <c r="B1520" s="169" t="s">
        <v>5692</v>
      </c>
      <c r="C1520" s="128" t="s">
        <v>14</v>
      </c>
      <c r="D1520" s="177" t="s">
        <v>6071</v>
      </c>
      <c r="E1520" s="170" t="s">
        <v>6072</v>
      </c>
      <c r="F1520" s="27">
        <v>41900</v>
      </c>
      <c r="G1520" s="173" t="s">
        <v>7</v>
      </c>
      <c r="H1520" s="61"/>
      <c r="I1520" s="61"/>
      <c r="J1520" s="61"/>
      <c r="K1520" s="61"/>
      <c r="L1520" s="61"/>
      <c r="M1520" s="61"/>
      <c r="N1520" s="61"/>
      <c r="O1520" s="94"/>
      <c r="P1520" s="94"/>
      <c r="Q1520" s="94"/>
      <c r="R1520" s="94"/>
      <c r="S1520" s="94"/>
      <c r="T1520" s="94"/>
      <c r="U1520" s="94"/>
      <c r="V1520" s="94"/>
      <c r="W1520" s="94"/>
    </row>
    <row r="1521" spans="1:23" ht="30" customHeight="1" x14ac:dyDescent="0.25">
      <c r="A1521" s="169" t="s">
        <v>5541</v>
      </c>
      <c r="B1521" s="169" t="s">
        <v>5693</v>
      </c>
      <c r="C1521" s="128" t="s">
        <v>14</v>
      </c>
      <c r="D1521" s="177" t="s">
        <v>6073</v>
      </c>
      <c r="E1521" s="170" t="s">
        <v>6074</v>
      </c>
      <c r="F1521" s="27">
        <v>41900</v>
      </c>
      <c r="G1521" s="173" t="s">
        <v>7</v>
      </c>
      <c r="H1521" s="61"/>
      <c r="I1521" s="61"/>
      <c r="J1521" s="61"/>
      <c r="K1521" s="61"/>
      <c r="L1521" s="61"/>
      <c r="M1521" s="61"/>
      <c r="N1521" s="61"/>
      <c r="O1521" s="94"/>
      <c r="P1521" s="94"/>
      <c r="Q1521" s="94"/>
      <c r="R1521" s="94"/>
      <c r="S1521" s="94"/>
      <c r="T1521" s="94"/>
      <c r="U1521" s="94"/>
      <c r="V1521" s="94"/>
      <c r="W1521" s="94"/>
    </row>
    <row r="1522" spans="1:23" ht="30" customHeight="1" x14ac:dyDescent="0.25">
      <c r="A1522" s="57" t="s">
        <v>5542</v>
      </c>
      <c r="B1522" s="57" t="s">
        <v>5694</v>
      </c>
      <c r="C1522" s="128" t="s">
        <v>14</v>
      </c>
      <c r="D1522" s="177" t="s">
        <v>5880</v>
      </c>
      <c r="E1522" s="170" t="s">
        <v>5881</v>
      </c>
      <c r="F1522" s="27">
        <v>41900</v>
      </c>
      <c r="G1522" s="173" t="s">
        <v>10</v>
      </c>
      <c r="H1522" s="61"/>
      <c r="I1522" s="61"/>
      <c r="J1522" s="61"/>
      <c r="K1522" s="61"/>
      <c r="L1522" s="61"/>
      <c r="M1522" s="61"/>
      <c r="N1522" s="61"/>
      <c r="O1522" s="94"/>
      <c r="P1522" s="94"/>
      <c r="Q1522" s="94"/>
      <c r="R1522" s="94"/>
      <c r="S1522" s="94"/>
      <c r="T1522" s="94"/>
      <c r="U1522" s="94"/>
      <c r="V1522" s="94"/>
      <c r="W1522" s="94"/>
    </row>
    <row r="1523" spans="1:23" ht="30" customHeight="1" x14ac:dyDescent="0.25">
      <c r="A1523" s="169" t="s">
        <v>5547</v>
      </c>
      <c r="B1523" s="169" t="s">
        <v>5698</v>
      </c>
      <c r="C1523" s="128" t="s">
        <v>14</v>
      </c>
      <c r="D1523" s="177" t="s">
        <v>5888</v>
      </c>
      <c r="E1523" s="170" t="s">
        <v>5889</v>
      </c>
      <c r="F1523" s="174">
        <v>41900</v>
      </c>
      <c r="G1523" s="173" t="s">
        <v>10</v>
      </c>
      <c r="H1523" s="61"/>
      <c r="I1523" s="61"/>
      <c r="J1523" s="61"/>
      <c r="K1523" s="61"/>
      <c r="L1523" s="61"/>
      <c r="M1523" s="61"/>
      <c r="N1523" s="61"/>
      <c r="O1523" s="94"/>
      <c r="P1523" s="94"/>
      <c r="Q1523" s="94"/>
      <c r="R1523" s="94"/>
      <c r="S1523" s="94"/>
      <c r="T1523" s="94"/>
      <c r="U1523" s="94"/>
      <c r="V1523" s="94"/>
      <c r="W1523" s="94"/>
    </row>
    <row r="1524" spans="1:23" ht="30" customHeight="1" x14ac:dyDescent="0.25">
      <c r="A1524" s="57" t="s">
        <v>5546</v>
      </c>
      <c r="B1524" s="169" t="s">
        <v>3193</v>
      </c>
      <c r="C1524" s="128" t="s">
        <v>14</v>
      </c>
      <c r="D1524" s="178" t="s">
        <v>6127</v>
      </c>
      <c r="E1524" s="179" t="s">
        <v>6075</v>
      </c>
      <c r="F1524" s="174">
        <v>41900</v>
      </c>
      <c r="G1524" s="173" t="s">
        <v>8</v>
      </c>
      <c r="H1524" s="61"/>
      <c r="I1524" s="61"/>
      <c r="J1524" s="61"/>
      <c r="K1524" s="61"/>
      <c r="L1524" s="61"/>
      <c r="M1524" s="61"/>
      <c r="N1524" s="61"/>
      <c r="O1524" s="94"/>
      <c r="P1524" s="94"/>
      <c r="Q1524" s="94"/>
      <c r="R1524" s="94"/>
      <c r="S1524" s="94"/>
      <c r="T1524" s="94"/>
      <c r="U1524" s="94"/>
      <c r="V1524" s="94"/>
      <c r="W1524" s="94"/>
    </row>
    <row r="1525" spans="1:23" ht="30" customHeight="1" x14ac:dyDescent="0.25">
      <c r="A1525" s="169" t="s">
        <v>5543</v>
      </c>
      <c r="B1525" s="169" t="s">
        <v>5695</v>
      </c>
      <c r="C1525" s="128" t="s">
        <v>14</v>
      </c>
      <c r="D1525" s="178" t="s">
        <v>5882</v>
      </c>
      <c r="E1525" s="179" t="s">
        <v>5883</v>
      </c>
      <c r="F1525" s="27">
        <v>41900</v>
      </c>
      <c r="G1525" s="173" t="s">
        <v>8</v>
      </c>
      <c r="H1525" s="61"/>
      <c r="I1525" s="61"/>
      <c r="J1525" s="61"/>
      <c r="K1525" s="61"/>
      <c r="L1525" s="61"/>
      <c r="M1525" s="61"/>
      <c r="N1525" s="61"/>
      <c r="O1525" s="94"/>
      <c r="P1525" s="94"/>
      <c r="Q1525" s="94"/>
      <c r="R1525" s="94"/>
      <c r="S1525" s="94"/>
      <c r="T1525" s="94"/>
      <c r="U1525" s="94"/>
      <c r="V1525" s="94"/>
      <c r="W1525" s="94"/>
    </row>
    <row r="1526" spans="1:23" ht="30" customHeight="1" thickBot="1" x14ac:dyDescent="0.3">
      <c r="A1526" s="57" t="s">
        <v>5544</v>
      </c>
      <c r="B1526" s="57" t="s">
        <v>5696</v>
      </c>
      <c r="C1526" s="128" t="s">
        <v>14</v>
      </c>
      <c r="D1526" s="178" t="s">
        <v>5884</v>
      </c>
      <c r="E1526" s="179" t="s">
        <v>5885</v>
      </c>
      <c r="F1526" s="174">
        <v>41900</v>
      </c>
      <c r="G1526" s="173" t="s">
        <v>8</v>
      </c>
      <c r="H1526" s="61"/>
      <c r="I1526" s="61"/>
      <c r="J1526" s="61"/>
      <c r="K1526" s="61"/>
      <c r="L1526" s="61"/>
      <c r="M1526" s="61"/>
      <c r="N1526" s="61"/>
      <c r="O1526" s="94"/>
      <c r="P1526" s="94"/>
      <c r="Q1526" s="94"/>
      <c r="R1526" s="94"/>
      <c r="S1526" s="94"/>
      <c r="T1526" s="94"/>
      <c r="U1526" s="94"/>
      <c r="V1526" s="94"/>
      <c r="W1526" s="94"/>
    </row>
    <row r="1527" spans="1:23" ht="30" customHeight="1" thickBot="1" x14ac:dyDescent="0.3">
      <c r="A1527" s="57" t="s">
        <v>5545</v>
      </c>
      <c r="B1527" s="57" t="s">
        <v>5697</v>
      </c>
      <c r="C1527" s="180" t="s">
        <v>14</v>
      </c>
      <c r="D1527" s="178" t="s">
        <v>5886</v>
      </c>
      <c r="E1527" s="179" t="s">
        <v>5887</v>
      </c>
      <c r="F1527" s="27">
        <v>41900</v>
      </c>
      <c r="G1527" s="173" t="s">
        <v>8</v>
      </c>
      <c r="H1527" s="61"/>
      <c r="I1527" s="61"/>
      <c r="J1527" s="61"/>
      <c r="K1527" s="61"/>
      <c r="L1527" s="61"/>
      <c r="M1527" s="61"/>
      <c r="N1527" s="61"/>
      <c r="O1527" s="94"/>
      <c r="P1527" s="94"/>
      <c r="Q1527" s="94"/>
      <c r="R1527" s="94"/>
      <c r="S1527" s="94"/>
      <c r="T1527" s="94"/>
      <c r="U1527" s="94"/>
      <c r="V1527" s="94"/>
      <c r="W1527" s="94"/>
    </row>
    <row r="1528" spans="1:23" ht="30" customHeight="1" x14ac:dyDescent="0.25">
      <c r="A1528" s="6" t="s">
        <v>5549</v>
      </c>
      <c r="B1528" s="181" t="s">
        <v>5699</v>
      </c>
      <c r="C1528" s="182" t="s">
        <v>14</v>
      </c>
      <c r="D1528" s="178" t="s">
        <v>5892</v>
      </c>
      <c r="E1528" s="179" t="s">
        <v>5893</v>
      </c>
      <c r="F1528" s="174">
        <v>41900</v>
      </c>
      <c r="G1528" s="173" t="s">
        <v>8</v>
      </c>
      <c r="H1528" s="61"/>
      <c r="I1528" s="61"/>
      <c r="J1528" s="61"/>
      <c r="K1528" s="61"/>
      <c r="L1528" s="61"/>
      <c r="M1528" s="61"/>
      <c r="N1528" s="61"/>
      <c r="O1528" s="94"/>
      <c r="P1528" s="94"/>
      <c r="Q1528" s="94"/>
      <c r="R1528" s="94"/>
      <c r="S1528" s="94"/>
      <c r="T1528" s="94"/>
      <c r="U1528" s="94"/>
      <c r="V1528" s="94"/>
      <c r="W1528" s="94"/>
    </row>
    <row r="1529" spans="1:23" ht="30" customHeight="1" thickBot="1" x14ac:dyDescent="0.3">
      <c r="A1529" s="96" t="s">
        <v>5638</v>
      </c>
      <c r="B1529" s="183" t="s">
        <v>5770</v>
      </c>
      <c r="C1529" s="184">
        <v>8467.99</v>
      </c>
      <c r="D1529" s="177" t="s">
        <v>5878</v>
      </c>
      <c r="E1529" s="170" t="s">
        <v>5879</v>
      </c>
      <c r="F1529" s="174">
        <v>41900</v>
      </c>
      <c r="G1529" s="173" t="s">
        <v>8</v>
      </c>
      <c r="H1529" s="61"/>
      <c r="I1529" s="61"/>
      <c r="J1529" s="61"/>
      <c r="K1529" s="61"/>
      <c r="L1529" s="61"/>
      <c r="M1529" s="61"/>
      <c r="N1529" s="61"/>
      <c r="O1529" s="94"/>
      <c r="P1529" s="94"/>
      <c r="Q1529" s="94"/>
      <c r="R1529" s="94"/>
      <c r="S1529" s="94"/>
      <c r="T1529" s="94"/>
      <c r="U1529" s="94"/>
      <c r="V1529" s="94"/>
      <c r="W1529" s="94"/>
    </row>
    <row r="1530" spans="1:23" ht="30" customHeight="1" x14ac:dyDescent="0.25">
      <c r="A1530" s="96" t="s">
        <v>5664</v>
      </c>
      <c r="B1530" s="183" t="s">
        <v>5794</v>
      </c>
      <c r="C1530" s="185">
        <v>0.4</v>
      </c>
      <c r="D1530" s="177" t="s">
        <v>5876</v>
      </c>
      <c r="E1530" s="170" t="s">
        <v>5877</v>
      </c>
      <c r="F1530" s="174">
        <v>41901</v>
      </c>
      <c r="G1530" s="173" t="s">
        <v>10</v>
      </c>
      <c r="H1530" s="61"/>
      <c r="I1530" s="61"/>
      <c r="J1530" s="61"/>
      <c r="K1530" s="61"/>
      <c r="L1530" s="61"/>
      <c r="M1530" s="61"/>
      <c r="N1530" s="61"/>
      <c r="O1530" s="94"/>
      <c r="P1530" s="94"/>
      <c r="Q1530" s="94"/>
      <c r="R1530" s="94"/>
      <c r="S1530" s="94"/>
      <c r="T1530" s="94"/>
      <c r="U1530" s="94"/>
      <c r="V1530" s="94"/>
      <c r="W1530" s="94"/>
    </row>
    <row r="1531" spans="1:23" ht="30" customHeight="1" x14ac:dyDescent="0.25">
      <c r="A1531" s="6" t="s">
        <v>5539</v>
      </c>
      <c r="B1531" s="181" t="s">
        <v>5691</v>
      </c>
      <c r="C1531" s="186" t="s">
        <v>14</v>
      </c>
      <c r="D1531" s="178" t="s">
        <v>5872</v>
      </c>
      <c r="E1531" s="179" t="s">
        <v>5873</v>
      </c>
      <c r="F1531" s="27">
        <v>41901</v>
      </c>
      <c r="G1531" s="173" t="s">
        <v>8</v>
      </c>
      <c r="H1531" s="61"/>
      <c r="I1531" s="61"/>
      <c r="J1531" s="61"/>
      <c r="K1531" s="61"/>
      <c r="L1531" s="61"/>
      <c r="M1531" s="61"/>
      <c r="N1531" s="61"/>
      <c r="O1531" s="94"/>
      <c r="P1531" s="94"/>
      <c r="Q1531" s="94"/>
      <c r="R1531" s="94"/>
      <c r="S1531" s="94"/>
      <c r="T1531" s="94"/>
      <c r="U1531" s="94"/>
      <c r="V1531" s="94"/>
      <c r="W1531" s="94"/>
    </row>
    <row r="1532" spans="1:23" ht="30" customHeight="1" x14ac:dyDescent="0.25">
      <c r="A1532" s="96" t="s">
        <v>5653</v>
      </c>
      <c r="B1532" s="183" t="s">
        <v>5784</v>
      </c>
      <c r="C1532" s="185">
        <v>17</v>
      </c>
      <c r="D1532" s="177" t="s">
        <v>5874</v>
      </c>
      <c r="E1532" s="170" t="s">
        <v>5875</v>
      </c>
      <c r="F1532" s="174">
        <v>41901</v>
      </c>
      <c r="G1532" s="173" t="s">
        <v>8</v>
      </c>
      <c r="H1532" s="61"/>
      <c r="I1532" s="61"/>
      <c r="J1532" s="61"/>
      <c r="K1532" s="61"/>
      <c r="L1532" s="61"/>
      <c r="M1532" s="61"/>
      <c r="N1532" s="61"/>
      <c r="O1532" s="94"/>
      <c r="P1532" s="94"/>
      <c r="Q1532" s="94"/>
      <c r="R1532" s="94"/>
      <c r="S1532" s="94"/>
      <c r="T1532" s="94"/>
      <c r="U1532" s="94"/>
      <c r="V1532" s="94"/>
      <c r="W1532" s="94"/>
    </row>
    <row r="1533" spans="1:23" ht="30" customHeight="1" x14ac:dyDescent="0.25">
      <c r="A1533" s="96" t="s">
        <v>5659</v>
      </c>
      <c r="B1533" s="183" t="s">
        <v>5790</v>
      </c>
      <c r="C1533" s="185">
        <v>6</v>
      </c>
      <c r="D1533" s="177" t="s">
        <v>6069</v>
      </c>
      <c r="E1533" s="170" t="s">
        <v>6070</v>
      </c>
      <c r="F1533" s="174">
        <v>41901</v>
      </c>
      <c r="G1533" s="173" t="s">
        <v>8</v>
      </c>
      <c r="H1533" s="61"/>
      <c r="I1533" s="61"/>
      <c r="J1533" s="61"/>
      <c r="K1533" s="61"/>
      <c r="L1533" s="61"/>
      <c r="M1533" s="61"/>
      <c r="N1533" s="61"/>
      <c r="O1533" s="94"/>
      <c r="P1533" s="94"/>
      <c r="Q1533" s="94"/>
      <c r="R1533" s="94"/>
      <c r="S1533" s="94"/>
      <c r="T1533" s="94"/>
      <c r="U1533" s="94"/>
      <c r="V1533" s="94"/>
      <c r="W1533" s="94"/>
    </row>
    <row r="1534" spans="1:23" ht="30" customHeight="1" x14ac:dyDescent="0.25">
      <c r="A1534" s="96" t="s">
        <v>5639</v>
      </c>
      <c r="B1534" s="183" t="s">
        <v>5771</v>
      </c>
      <c r="C1534" s="185">
        <v>7621.46</v>
      </c>
      <c r="D1534" s="177" t="s">
        <v>5870</v>
      </c>
      <c r="E1534" s="170" t="s">
        <v>5871</v>
      </c>
      <c r="F1534" s="174">
        <v>41903</v>
      </c>
      <c r="G1534" s="173" t="s">
        <v>7</v>
      </c>
      <c r="H1534" s="61"/>
      <c r="I1534" s="61"/>
      <c r="J1534" s="61"/>
      <c r="K1534" s="61"/>
      <c r="L1534" s="61"/>
      <c r="M1534" s="61"/>
      <c r="N1534" s="61"/>
      <c r="O1534" s="94"/>
      <c r="P1534" s="94"/>
      <c r="Q1534" s="94"/>
      <c r="R1534" s="94"/>
      <c r="S1534" s="94"/>
      <c r="T1534" s="94"/>
      <c r="U1534" s="94"/>
      <c r="V1534" s="94"/>
      <c r="W1534" s="94"/>
    </row>
    <row r="1535" spans="1:23" ht="30" customHeight="1" thickBot="1" x14ac:dyDescent="0.3">
      <c r="A1535" s="111" t="s">
        <v>5643</v>
      </c>
      <c r="B1535" s="187" t="s">
        <v>5775</v>
      </c>
      <c r="C1535" s="185">
        <v>1006.44</v>
      </c>
      <c r="D1535" s="177" t="s">
        <v>5854</v>
      </c>
      <c r="E1535" s="170" t="s">
        <v>5855</v>
      </c>
      <c r="F1535" s="174">
        <v>41904</v>
      </c>
      <c r="G1535" s="173" t="s">
        <v>7</v>
      </c>
      <c r="H1535" s="61"/>
      <c r="I1535" s="61"/>
      <c r="J1535" s="61"/>
      <c r="K1535" s="61"/>
      <c r="L1535" s="61"/>
      <c r="M1535" s="61"/>
      <c r="N1535" s="61"/>
      <c r="O1535" s="94"/>
      <c r="P1535" s="94"/>
      <c r="Q1535" s="94"/>
      <c r="R1535" s="94"/>
      <c r="S1535" s="94"/>
      <c r="T1535" s="94"/>
      <c r="U1535" s="94"/>
      <c r="V1535" s="94"/>
      <c r="W1535" s="94"/>
    </row>
    <row r="1536" spans="1:23" ht="30" customHeight="1" thickBot="1" x14ac:dyDescent="0.3">
      <c r="A1536" s="188" t="s">
        <v>5655</v>
      </c>
      <c r="B1536" s="189" t="s">
        <v>5786</v>
      </c>
      <c r="C1536" s="185">
        <v>12.02</v>
      </c>
      <c r="D1536" s="177" t="s">
        <v>5868</v>
      </c>
      <c r="E1536" s="170" t="s">
        <v>5869</v>
      </c>
      <c r="F1536" s="174">
        <v>41904</v>
      </c>
      <c r="G1536" s="173" t="s">
        <v>7</v>
      </c>
      <c r="H1536" s="61"/>
      <c r="I1536" s="61"/>
      <c r="J1536" s="61"/>
      <c r="K1536" s="61"/>
      <c r="L1536" s="61"/>
      <c r="M1536" s="61"/>
      <c r="N1536" s="61"/>
      <c r="O1536" s="94"/>
      <c r="P1536" s="94"/>
      <c r="Q1536" s="94"/>
      <c r="R1536" s="94"/>
      <c r="S1536" s="94"/>
      <c r="T1536" s="94"/>
      <c r="U1536" s="94"/>
      <c r="V1536" s="94"/>
      <c r="W1536" s="94"/>
    </row>
    <row r="1537" spans="1:23" ht="30" customHeight="1" thickBot="1" x14ac:dyDescent="0.3">
      <c r="A1537" s="190" t="s">
        <v>5535</v>
      </c>
      <c r="B1537" s="191" t="s">
        <v>1086</v>
      </c>
      <c r="C1537" s="186" t="s">
        <v>14</v>
      </c>
      <c r="D1537" s="177" t="s">
        <v>6067</v>
      </c>
      <c r="E1537" s="170" t="s">
        <v>6068</v>
      </c>
      <c r="F1537" s="174">
        <v>41904</v>
      </c>
      <c r="G1537" s="173" t="s">
        <v>10</v>
      </c>
      <c r="H1537" s="61"/>
      <c r="I1537" s="61"/>
      <c r="J1537" s="61"/>
      <c r="K1537" s="61"/>
      <c r="L1537" s="61"/>
      <c r="M1537" s="61"/>
      <c r="N1537" s="61"/>
      <c r="O1537" s="94"/>
      <c r="P1537" s="94"/>
      <c r="Q1537" s="94"/>
      <c r="R1537" s="94"/>
      <c r="S1537" s="94"/>
      <c r="T1537" s="94"/>
      <c r="U1537" s="94"/>
      <c r="V1537" s="94"/>
      <c r="W1537" s="94"/>
    </row>
    <row r="1538" spans="1:23" ht="30" customHeight="1" thickBot="1" x14ac:dyDescent="0.3">
      <c r="A1538" s="188" t="s">
        <v>5538</v>
      </c>
      <c r="B1538" s="189" t="s">
        <v>3675</v>
      </c>
      <c r="C1538" s="186" t="s">
        <v>14</v>
      </c>
      <c r="D1538" s="177" t="s">
        <v>5866</v>
      </c>
      <c r="E1538" s="170" t="s">
        <v>5867</v>
      </c>
      <c r="F1538" s="27">
        <v>41904</v>
      </c>
      <c r="G1538" s="173" t="s">
        <v>10</v>
      </c>
      <c r="H1538" s="61"/>
      <c r="I1538" s="61"/>
      <c r="J1538" s="61"/>
      <c r="K1538" s="61"/>
      <c r="L1538" s="61"/>
      <c r="M1538" s="61"/>
      <c r="N1538" s="61"/>
      <c r="O1538" s="94"/>
      <c r="P1538" s="94"/>
      <c r="Q1538" s="94"/>
      <c r="R1538" s="94"/>
      <c r="S1538" s="94"/>
      <c r="T1538" s="94"/>
      <c r="U1538" s="94"/>
      <c r="V1538" s="94"/>
      <c r="W1538" s="94"/>
    </row>
    <row r="1539" spans="1:23" ht="30" customHeight="1" thickBot="1" x14ac:dyDescent="0.3">
      <c r="A1539" s="188" t="s">
        <v>5662</v>
      </c>
      <c r="B1539" s="189" t="s">
        <v>5793</v>
      </c>
      <c r="C1539" s="185">
        <v>1.18</v>
      </c>
      <c r="D1539" s="177" t="s">
        <v>5864</v>
      </c>
      <c r="E1539" s="170" t="s">
        <v>5865</v>
      </c>
      <c r="F1539" s="174">
        <v>41904</v>
      </c>
      <c r="G1539" s="173" t="s">
        <v>10</v>
      </c>
      <c r="H1539" s="61"/>
      <c r="I1539" s="61"/>
      <c r="J1539" s="61"/>
      <c r="K1539" s="61"/>
      <c r="L1539" s="61"/>
      <c r="M1539" s="61"/>
      <c r="N1539" s="61"/>
      <c r="O1539" s="94"/>
      <c r="P1539" s="94"/>
      <c r="Q1539" s="94"/>
      <c r="R1539" s="94"/>
      <c r="S1539" s="94"/>
      <c r="T1539" s="94"/>
      <c r="U1539" s="94"/>
      <c r="V1539" s="94"/>
      <c r="W1539" s="94"/>
    </row>
    <row r="1540" spans="1:23" ht="30" customHeight="1" thickBot="1" x14ac:dyDescent="0.3">
      <c r="A1540" s="190" t="s">
        <v>5533</v>
      </c>
      <c r="B1540" s="189" t="s">
        <v>3193</v>
      </c>
      <c r="C1540" s="186" t="s">
        <v>14</v>
      </c>
      <c r="D1540" s="178" t="s">
        <v>6126</v>
      </c>
      <c r="E1540" s="179" t="s">
        <v>6066</v>
      </c>
      <c r="F1540" s="27">
        <v>41904</v>
      </c>
      <c r="G1540" s="173" t="s">
        <v>8</v>
      </c>
      <c r="H1540" s="61"/>
      <c r="I1540" s="61"/>
      <c r="J1540" s="61"/>
      <c r="K1540" s="61"/>
      <c r="L1540" s="61"/>
      <c r="M1540" s="61"/>
      <c r="N1540" s="61"/>
      <c r="O1540" s="94"/>
      <c r="P1540" s="94"/>
      <c r="Q1540" s="94"/>
      <c r="R1540" s="94"/>
      <c r="S1540" s="94"/>
      <c r="T1540" s="94"/>
      <c r="U1540" s="94"/>
      <c r="V1540" s="94"/>
      <c r="W1540" s="94"/>
    </row>
    <row r="1541" spans="1:23" ht="30" customHeight="1" thickBot="1" x14ac:dyDescent="0.3">
      <c r="A1541" s="188" t="s">
        <v>5532</v>
      </c>
      <c r="B1541" s="189" t="s">
        <v>5686</v>
      </c>
      <c r="C1541" s="186" t="s">
        <v>14</v>
      </c>
      <c r="D1541" s="178" t="s">
        <v>5852</v>
      </c>
      <c r="E1541" s="179" t="s">
        <v>5853</v>
      </c>
      <c r="F1541" s="27">
        <v>41904</v>
      </c>
      <c r="G1541" s="173" t="s">
        <v>8</v>
      </c>
      <c r="H1541" s="61"/>
      <c r="I1541" s="61"/>
      <c r="J1541" s="61"/>
      <c r="K1541" s="61"/>
      <c r="L1541" s="61"/>
      <c r="M1541" s="61"/>
      <c r="N1541" s="61"/>
      <c r="O1541" s="94"/>
      <c r="P1541" s="94"/>
      <c r="Q1541" s="94"/>
      <c r="R1541" s="94"/>
      <c r="S1541" s="94"/>
      <c r="T1541" s="94"/>
      <c r="U1541" s="94"/>
      <c r="V1541" s="94"/>
      <c r="W1541" s="94"/>
    </row>
    <row r="1542" spans="1:23" ht="30" customHeight="1" thickBot="1" x14ac:dyDescent="0.3">
      <c r="A1542" s="190" t="s">
        <v>5537</v>
      </c>
      <c r="B1542" s="191" t="s">
        <v>5690</v>
      </c>
      <c r="C1542" s="186" t="s">
        <v>14</v>
      </c>
      <c r="D1542" s="178" t="s">
        <v>5862</v>
      </c>
      <c r="E1542" s="179" t="s">
        <v>5863</v>
      </c>
      <c r="F1542" s="174">
        <v>41904</v>
      </c>
      <c r="G1542" s="173" t="s">
        <v>8</v>
      </c>
      <c r="H1542" s="61"/>
      <c r="I1542" s="61"/>
      <c r="J1542" s="61"/>
      <c r="K1542" s="61"/>
      <c r="L1542" s="61"/>
      <c r="M1542" s="61"/>
      <c r="N1542" s="61"/>
      <c r="O1542" s="94"/>
      <c r="P1542" s="94"/>
      <c r="Q1542" s="94"/>
      <c r="R1542" s="94"/>
      <c r="S1542" s="94"/>
      <c r="T1542" s="94"/>
      <c r="U1542" s="94"/>
      <c r="V1542" s="94"/>
      <c r="W1542" s="94"/>
    </row>
    <row r="1543" spans="1:23" ht="30" customHeight="1" thickBot="1" x14ac:dyDescent="0.3">
      <c r="A1543" s="190" t="s">
        <v>5536</v>
      </c>
      <c r="B1543" s="191" t="s">
        <v>5689</v>
      </c>
      <c r="C1543" s="186" t="s">
        <v>14</v>
      </c>
      <c r="D1543" s="178" t="s">
        <v>5860</v>
      </c>
      <c r="E1543" s="179" t="s">
        <v>5861</v>
      </c>
      <c r="F1543" s="27">
        <v>41904</v>
      </c>
      <c r="G1543" s="173" t="s">
        <v>8</v>
      </c>
      <c r="H1543" s="61"/>
      <c r="I1543" s="61"/>
      <c r="J1543" s="61"/>
      <c r="K1543" s="61"/>
      <c r="L1543" s="61"/>
      <c r="M1543" s="61"/>
      <c r="N1543" s="61"/>
      <c r="O1543" s="94"/>
      <c r="P1543" s="94"/>
      <c r="Q1543" s="94"/>
      <c r="R1543" s="94"/>
      <c r="S1543" s="94"/>
      <c r="T1543" s="94"/>
      <c r="U1543" s="94"/>
      <c r="V1543" s="94"/>
      <c r="W1543" s="94"/>
    </row>
    <row r="1544" spans="1:23" ht="30" customHeight="1" thickBot="1" x14ac:dyDescent="0.3">
      <c r="A1544" s="190" t="s">
        <v>739</v>
      </c>
      <c r="B1544" s="191" t="s">
        <v>5688</v>
      </c>
      <c r="C1544" s="186" t="s">
        <v>14</v>
      </c>
      <c r="D1544" s="178" t="s">
        <v>5858</v>
      </c>
      <c r="E1544" s="179" t="s">
        <v>5859</v>
      </c>
      <c r="F1544" s="27">
        <v>41904</v>
      </c>
      <c r="G1544" s="173" t="s">
        <v>8</v>
      </c>
      <c r="H1544" s="61"/>
      <c r="I1544" s="61"/>
      <c r="J1544" s="61"/>
      <c r="K1544" s="61"/>
      <c r="L1544" s="61"/>
      <c r="M1544" s="61"/>
      <c r="N1544" s="61"/>
      <c r="O1544" s="94"/>
      <c r="P1544" s="94"/>
      <c r="Q1544" s="94"/>
      <c r="R1544" s="94"/>
      <c r="S1544" s="94"/>
      <c r="T1544" s="94"/>
      <c r="U1544" s="94"/>
      <c r="V1544" s="94"/>
      <c r="W1544" s="94"/>
    </row>
    <row r="1545" spans="1:23" ht="30" customHeight="1" thickBot="1" x14ac:dyDescent="0.3">
      <c r="A1545" s="190" t="s">
        <v>5534</v>
      </c>
      <c r="B1545" s="191" t="s">
        <v>5687</v>
      </c>
      <c r="C1545" s="186" t="s">
        <v>14</v>
      </c>
      <c r="D1545" s="178" t="s">
        <v>5856</v>
      </c>
      <c r="E1545" s="179" t="s">
        <v>5857</v>
      </c>
      <c r="F1545" s="174">
        <v>41904</v>
      </c>
      <c r="G1545" s="173" t="s">
        <v>8</v>
      </c>
      <c r="H1545" s="61"/>
      <c r="I1545" s="61"/>
      <c r="J1545" s="61"/>
      <c r="K1545" s="61"/>
      <c r="L1545" s="61"/>
      <c r="M1545" s="61"/>
      <c r="N1545" s="61"/>
      <c r="O1545" s="94"/>
      <c r="P1545" s="94"/>
      <c r="Q1545" s="94"/>
      <c r="R1545" s="94"/>
      <c r="S1545" s="94"/>
      <c r="T1545" s="94"/>
      <c r="U1545" s="94"/>
      <c r="V1545" s="94"/>
      <c r="W1545" s="94"/>
    </row>
    <row r="1546" spans="1:23" ht="30" customHeight="1" thickBot="1" x14ac:dyDescent="0.3">
      <c r="A1546" s="188" t="s">
        <v>5649</v>
      </c>
      <c r="B1546" s="189" t="s">
        <v>5781</v>
      </c>
      <c r="C1546" s="185">
        <v>157.80000000000001</v>
      </c>
      <c r="D1546" s="177" t="s">
        <v>6064</v>
      </c>
      <c r="E1546" s="170" t="s">
        <v>6065</v>
      </c>
      <c r="F1546" s="174">
        <v>41904</v>
      </c>
      <c r="G1546" s="173" t="s">
        <v>8</v>
      </c>
      <c r="H1546" s="94"/>
      <c r="I1546" s="94"/>
      <c r="J1546" s="61"/>
      <c r="K1546" s="61"/>
      <c r="L1546" s="61"/>
      <c r="M1546" s="61"/>
      <c r="N1546" s="61"/>
      <c r="O1546" s="94"/>
      <c r="P1546" s="94"/>
      <c r="Q1546" s="94"/>
      <c r="R1546" s="94"/>
      <c r="S1546" s="94"/>
      <c r="T1546" s="94"/>
      <c r="U1546" s="94"/>
      <c r="V1546" s="94"/>
      <c r="W1546" s="94"/>
    </row>
    <row r="1547" spans="1:23" ht="30" customHeight="1" thickBot="1" x14ac:dyDescent="0.3">
      <c r="A1547" s="190" t="s">
        <v>5531</v>
      </c>
      <c r="B1547" s="191" t="s">
        <v>5685</v>
      </c>
      <c r="C1547" s="186" t="s">
        <v>14</v>
      </c>
      <c r="D1547" s="177" t="s">
        <v>5850</v>
      </c>
      <c r="E1547" s="170" t="s">
        <v>5851</v>
      </c>
      <c r="F1547" s="174">
        <v>41904</v>
      </c>
      <c r="G1547" s="173" t="s">
        <v>9</v>
      </c>
      <c r="H1547" s="94"/>
      <c r="I1547" s="94"/>
      <c r="J1547" s="94"/>
      <c r="K1547" s="94"/>
      <c r="L1547" s="94"/>
      <c r="M1547" s="94"/>
      <c r="N1547" s="94"/>
      <c r="O1547" s="94"/>
      <c r="P1547" s="94"/>
      <c r="Q1547" s="94"/>
      <c r="R1547" s="94"/>
      <c r="S1547" s="94"/>
      <c r="T1547" s="94"/>
      <c r="U1547" s="94"/>
      <c r="V1547" s="94"/>
      <c r="W1547" s="94"/>
    </row>
    <row r="1548" spans="1:23" ht="30" customHeight="1" thickBot="1" x14ac:dyDescent="0.3">
      <c r="A1548" s="188" t="s">
        <v>5523</v>
      </c>
      <c r="B1548" s="189" t="s">
        <v>3154</v>
      </c>
      <c r="C1548" s="186" t="s">
        <v>14</v>
      </c>
      <c r="D1548" s="177" t="s">
        <v>5834</v>
      </c>
      <c r="E1548" s="170" t="s">
        <v>5835</v>
      </c>
      <c r="F1548" s="27">
        <v>41905</v>
      </c>
      <c r="G1548" s="173" t="s">
        <v>7</v>
      </c>
      <c r="H1548" s="94"/>
      <c r="I1548" s="94"/>
      <c r="J1548" s="94"/>
      <c r="K1548" s="94"/>
      <c r="L1548" s="94"/>
      <c r="M1548" s="94"/>
      <c r="N1548" s="94"/>
      <c r="O1548" s="94"/>
      <c r="P1548" s="94"/>
      <c r="Q1548" s="94"/>
      <c r="R1548" s="94"/>
      <c r="S1548" s="94"/>
      <c r="T1548" s="94"/>
      <c r="U1548" s="94"/>
      <c r="V1548" s="94"/>
      <c r="W1548" s="94"/>
    </row>
    <row r="1549" spans="1:23" ht="30" customHeight="1" x14ac:dyDescent="0.25">
      <c r="A1549" s="169" t="s">
        <v>5528</v>
      </c>
      <c r="B1549" s="169" t="s">
        <v>5682</v>
      </c>
      <c r="C1549" s="186" t="s">
        <v>14</v>
      </c>
      <c r="D1549" s="177" t="s">
        <v>6062</v>
      </c>
      <c r="E1549" s="170" t="s">
        <v>6063</v>
      </c>
      <c r="F1549" s="27">
        <v>41905</v>
      </c>
      <c r="G1549" s="173" t="s">
        <v>10</v>
      </c>
      <c r="H1549" s="94"/>
      <c r="I1549" s="94"/>
      <c r="J1549" s="94"/>
      <c r="K1549" s="94"/>
      <c r="L1549" s="94"/>
      <c r="M1549" s="94"/>
      <c r="N1549" s="94"/>
      <c r="O1549" s="94"/>
      <c r="P1549" s="94"/>
      <c r="Q1549" s="94"/>
      <c r="R1549" s="94"/>
      <c r="S1549" s="94"/>
      <c r="T1549" s="94"/>
      <c r="U1549" s="94"/>
      <c r="V1549" s="94"/>
      <c r="W1549" s="94"/>
    </row>
    <row r="1550" spans="1:23" ht="30" customHeight="1" x14ac:dyDescent="0.25">
      <c r="A1550" s="169" t="s">
        <v>5646</v>
      </c>
      <c r="B1550" s="169" t="s">
        <v>5778</v>
      </c>
      <c r="C1550" s="185">
        <v>235</v>
      </c>
      <c r="D1550" s="177" t="s">
        <v>5840</v>
      </c>
      <c r="E1550" s="170" t="s">
        <v>5841</v>
      </c>
      <c r="F1550" s="174">
        <v>41905</v>
      </c>
      <c r="G1550" s="173" t="s">
        <v>10</v>
      </c>
      <c r="H1550" s="94"/>
      <c r="I1550" s="94"/>
      <c r="J1550" s="94"/>
      <c r="K1550" s="94"/>
      <c r="L1550" s="94"/>
      <c r="M1550" s="94"/>
      <c r="N1550" s="94"/>
      <c r="O1550" s="94"/>
      <c r="P1550" s="94"/>
      <c r="Q1550" s="94"/>
      <c r="R1550" s="94"/>
      <c r="S1550" s="94"/>
      <c r="T1550" s="94"/>
      <c r="U1550" s="94"/>
      <c r="V1550" s="94"/>
      <c r="W1550" s="94"/>
    </row>
    <row r="1551" spans="1:23" ht="30" customHeight="1" x14ac:dyDescent="0.25">
      <c r="A1551" s="57" t="s">
        <v>5522</v>
      </c>
      <c r="B1551" s="169" t="s">
        <v>3193</v>
      </c>
      <c r="C1551" s="186" t="s">
        <v>14</v>
      </c>
      <c r="D1551" s="178" t="s">
        <v>6125</v>
      </c>
      <c r="E1551" s="179" t="s">
        <v>6059</v>
      </c>
      <c r="F1551" s="27">
        <v>41905</v>
      </c>
      <c r="G1551" s="173" t="s">
        <v>8</v>
      </c>
      <c r="H1551" s="94"/>
      <c r="I1551" s="94"/>
      <c r="J1551" s="94"/>
      <c r="K1551" s="94"/>
      <c r="L1551" s="94"/>
      <c r="M1551" s="94"/>
      <c r="N1551" s="94"/>
      <c r="O1551" s="94"/>
      <c r="P1551" s="94"/>
      <c r="Q1551" s="94"/>
      <c r="R1551" s="94"/>
      <c r="S1551" s="94"/>
      <c r="T1551" s="94"/>
      <c r="U1551" s="94"/>
      <c r="V1551" s="94"/>
      <c r="W1551" s="94"/>
    </row>
    <row r="1552" spans="1:23" ht="30" customHeight="1" x14ac:dyDescent="0.25">
      <c r="A1552" s="169" t="s">
        <v>5525</v>
      </c>
      <c r="B1552" s="169" t="s">
        <v>5679</v>
      </c>
      <c r="C1552" s="186" t="s">
        <v>14</v>
      </c>
      <c r="D1552" s="178" t="s">
        <v>5838</v>
      </c>
      <c r="E1552" s="179" t="s">
        <v>5839</v>
      </c>
      <c r="F1552" s="27">
        <v>41905</v>
      </c>
      <c r="G1552" s="173" t="s">
        <v>8</v>
      </c>
      <c r="H1552" s="94"/>
      <c r="I1552" s="94"/>
      <c r="J1552" s="94"/>
      <c r="K1552" s="94"/>
      <c r="L1552" s="94"/>
      <c r="M1552" s="94"/>
      <c r="N1552" s="94"/>
      <c r="O1552" s="94"/>
      <c r="P1552" s="94"/>
      <c r="Q1552" s="94"/>
      <c r="R1552" s="94"/>
      <c r="S1552" s="94"/>
      <c r="T1552" s="94"/>
      <c r="U1552" s="94"/>
      <c r="V1552" s="94"/>
      <c r="W1552" s="94"/>
    </row>
    <row r="1553" spans="1:23" ht="30" customHeight="1" x14ac:dyDescent="0.25">
      <c r="A1553" s="169" t="s">
        <v>5521</v>
      </c>
      <c r="B1553" s="169" t="s">
        <v>4397</v>
      </c>
      <c r="C1553" s="186" t="s">
        <v>14</v>
      </c>
      <c r="D1553" s="178" t="s">
        <v>5832</v>
      </c>
      <c r="E1553" s="179" t="s">
        <v>5833</v>
      </c>
      <c r="F1553" s="27">
        <v>41905</v>
      </c>
      <c r="G1553" s="173" t="s">
        <v>8</v>
      </c>
      <c r="H1553" s="94"/>
      <c r="I1553" s="94"/>
      <c r="J1553" s="94"/>
      <c r="K1553" s="94"/>
      <c r="L1553" s="94"/>
      <c r="M1553" s="94"/>
      <c r="N1553" s="94"/>
      <c r="O1553" s="94"/>
      <c r="P1553" s="94"/>
      <c r="Q1553" s="94"/>
      <c r="R1553" s="94"/>
      <c r="S1553" s="94"/>
      <c r="T1553" s="94"/>
      <c r="U1553" s="94"/>
      <c r="V1553" s="94"/>
      <c r="W1553" s="94"/>
    </row>
    <row r="1554" spans="1:23" ht="30" customHeight="1" x14ac:dyDescent="0.25">
      <c r="A1554" s="169" t="s">
        <v>5524</v>
      </c>
      <c r="B1554" s="169" t="s">
        <v>5678</v>
      </c>
      <c r="C1554" s="186" t="s">
        <v>14</v>
      </c>
      <c r="D1554" s="178" t="s">
        <v>5836</v>
      </c>
      <c r="E1554" s="179" t="s">
        <v>5837</v>
      </c>
      <c r="F1554" s="27">
        <v>41905</v>
      </c>
      <c r="G1554" s="173" t="s">
        <v>8</v>
      </c>
      <c r="H1554" s="94"/>
      <c r="I1554" s="94"/>
      <c r="J1554" s="94"/>
      <c r="K1554" s="94"/>
      <c r="L1554" s="94"/>
      <c r="M1554" s="94"/>
      <c r="N1554" s="94"/>
      <c r="O1554" s="94"/>
      <c r="P1554" s="94"/>
      <c r="Q1554" s="94"/>
      <c r="R1554" s="94"/>
      <c r="S1554" s="94"/>
      <c r="T1554" s="94"/>
      <c r="U1554" s="94"/>
      <c r="V1554" s="94"/>
      <c r="W1554" s="94"/>
    </row>
    <row r="1555" spans="1:23" ht="30" customHeight="1" x14ac:dyDescent="0.25">
      <c r="A1555" s="169" t="s">
        <v>5529</v>
      </c>
      <c r="B1555" s="169" t="s">
        <v>5683</v>
      </c>
      <c r="C1555" s="186" t="s">
        <v>14</v>
      </c>
      <c r="D1555" s="178" t="s">
        <v>5846</v>
      </c>
      <c r="E1555" s="179" t="s">
        <v>5847</v>
      </c>
      <c r="F1555" s="174">
        <v>41905</v>
      </c>
      <c r="G1555" s="173" t="s">
        <v>8</v>
      </c>
      <c r="H1555" s="94"/>
      <c r="I1555" s="94"/>
      <c r="J1555" s="94"/>
      <c r="K1555" s="94"/>
      <c r="L1555" s="94"/>
      <c r="M1555" s="94"/>
      <c r="N1555" s="94"/>
      <c r="O1555" s="94"/>
      <c r="P1555" s="94"/>
      <c r="Q1555" s="94"/>
      <c r="R1555" s="94"/>
      <c r="S1555" s="94"/>
      <c r="T1555" s="94"/>
      <c r="U1555" s="94"/>
      <c r="V1555" s="94"/>
      <c r="W1555" s="94"/>
    </row>
    <row r="1556" spans="1:23" ht="30" customHeight="1" x14ac:dyDescent="0.25">
      <c r="A1556" s="57" t="s">
        <v>5527</v>
      </c>
      <c r="B1556" s="57" t="s">
        <v>5681</v>
      </c>
      <c r="C1556" s="186" t="s">
        <v>14</v>
      </c>
      <c r="D1556" s="178" t="s">
        <v>6060</v>
      </c>
      <c r="E1556" s="179" t="s">
        <v>6061</v>
      </c>
      <c r="F1556" s="174">
        <v>41905</v>
      </c>
      <c r="G1556" s="173" t="s">
        <v>8</v>
      </c>
      <c r="H1556" s="94"/>
      <c r="I1556" s="94"/>
      <c r="J1556" s="94"/>
      <c r="K1556" s="94"/>
      <c r="L1556" s="94"/>
      <c r="M1556" s="94"/>
      <c r="N1556" s="94"/>
      <c r="O1556" s="94"/>
      <c r="P1556" s="94"/>
      <c r="Q1556" s="94"/>
      <c r="R1556" s="94"/>
      <c r="S1556" s="94"/>
      <c r="T1556" s="94"/>
      <c r="U1556" s="94"/>
      <c r="V1556" s="94"/>
      <c r="W1556" s="94"/>
    </row>
    <row r="1557" spans="1:23" ht="30" customHeight="1" x14ac:dyDescent="0.25">
      <c r="A1557" s="57" t="s">
        <v>5526</v>
      </c>
      <c r="B1557" s="57" t="s">
        <v>5680</v>
      </c>
      <c r="C1557" s="186" t="s">
        <v>14</v>
      </c>
      <c r="D1557" s="178" t="s">
        <v>5844</v>
      </c>
      <c r="E1557" s="179" t="s">
        <v>5845</v>
      </c>
      <c r="F1557" s="174">
        <v>41905</v>
      </c>
      <c r="G1557" s="173" t="s">
        <v>8</v>
      </c>
      <c r="H1557" s="94"/>
      <c r="I1557" s="94"/>
      <c r="J1557" s="94"/>
      <c r="K1557" s="94"/>
      <c r="L1557" s="94"/>
      <c r="M1557" s="94"/>
      <c r="N1557" s="94"/>
      <c r="O1557" s="94"/>
      <c r="P1557" s="94"/>
      <c r="Q1557" s="94"/>
      <c r="R1557" s="94"/>
      <c r="S1557" s="94"/>
      <c r="T1557" s="94"/>
      <c r="U1557" s="94"/>
      <c r="V1557" s="94"/>
      <c r="W1557" s="94"/>
    </row>
    <row r="1558" spans="1:23" ht="30" customHeight="1" x14ac:dyDescent="0.25">
      <c r="A1558" s="57" t="s">
        <v>5530</v>
      </c>
      <c r="B1558" s="57" t="s">
        <v>5684</v>
      </c>
      <c r="C1558" s="128" t="s">
        <v>14</v>
      </c>
      <c r="D1558" s="178" t="s">
        <v>5848</v>
      </c>
      <c r="E1558" s="179" t="s">
        <v>5849</v>
      </c>
      <c r="F1558" s="174">
        <v>41905</v>
      </c>
      <c r="G1558" s="173" t="s">
        <v>8</v>
      </c>
      <c r="H1558" s="94"/>
      <c r="I1558" s="94"/>
      <c r="J1558" s="94"/>
      <c r="K1558" s="94"/>
      <c r="L1558" s="94"/>
      <c r="M1558" s="94"/>
      <c r="N1558" s="94"/>
      <c r="O1558" s="94"/>
      <c r="P1558" s="94"/>
      <c r="Q1558" s="94"/>
      <c r="R1558" s="94"/>
      <c r="S1558" s="94"/>
      <c r="T1558" s="94"/>
      <c r="U1558" s="94"/>
      <c r="V1558" s="94"/>
      <c r="W1558" s="94"/>
    </row>
    <row r="1559" spans="1:23" ht="30" customHeight="1" x14ac:dyDescent="0.25">
      <c r="A1559" s="169" t="s">
        <v>5651</v>
      </c>
      <c r="B1559" s="169" t="s">
        <v>5782</v>
      </c>
      <c r="C1559" s="81">
        <v>87.99</v>
      </c>
      <c r="D1559" s="177" t="s">
        <v>5842</v>
      </c>
      <c r="E1559" s="170" t="s">
        <v>5843</v>
      </c>
      <c r="F1559" s="174">
        <v>41905</v>
      </c>
      <c r="G1559" s="173" t="s">
        <v>8</v>
      </c>
      <c r="H1559" s="94"/>
      <c r="I1559" s="94"/>
      <c r="J1559" s="94"/>
      <c r="K1559" s="94"/>
      <c r="L1559" s="94"/>
      <c r="M1559" s="94"/>
      <c r="N1559" s="94"/>
      <c r="O1559" s="94"/>
      <c r="P1559" s="94"/>
      <c r="Q1559" s="94"/>
      <c r="R1559" s="94"/>
      <c r="S1559" s="94"/>
      <c r="T1559" s="94"/>
      <c r="U1559" s="94"/>
      <c r="V1559" s="94"/>
      <c r="W1559" s="94"/>
    </row>
    <row r="1560" spans="1:23" ht="30" customHeight="1" x14ac:dyDescent="0.25">
      <c r="A1560" s="57" t="s">
        <v>5516</v>
      </c>
      <c r="B1560" s="57" t="s">
        <v>5675</v>
      </c>
      <c r="C1560" s="128" t="s">
        <v>14</v>
      </c>
      <c r="D1560" s="177" t="s">
        <v>5822</v>
      </c>
      <c r="E1560" s="170" t="s">
        <v>5823</v>
      </c>
      <c r="F1560" s="27">
        <v>41906</v>
      </c>
      <c r="G1560" s="173" t="s">
        <v>7</v>
      </c>
      <c r="H1560" s="94"/>
      <c r="I1560" s="94"/>
      <c r="J1560" s="94"/>
      <c r="K1560" s="94"/>
      <c r="L1560" s="94"/>
      <c r="M1560" s="94"/>
      <c r="N1560" s="94"/>
      <c r="O1560" s="94"/>
      <c r="P1560" s="94"/>
      <c r="Q1560" s="94"/>
      <c r="R1560" s="94"/>
      <c r="S1560" s="94"/>
      <c r="T1560" s="94"/>
      <c r="U1560" s="94"/>
      <c r="V1560" s="94"/>
      <c r="W1560" s="94"/>
    </row>
    <row r="1561" spans="1:23" ht="30" customHeight="1" x14ac:dyDescent="0.25">
      <c r="A1561" s="169" t="s">
        <v>5520</v>
      </c>
      <c r="B1561" s="169" t="s">
        <v>729</v>
      </c>
      <c r="C1561" s="128" t="s">
        <v>14</v>
      </c>
      <c r="D1561" s="177" t="s">
        <v>5830</v>
      </c>
      <c r="E1561" s="170" t="s">
        <v>5831</v>
      </c>
      <c r="F1561" s="27">
        <v>41906</v>
      </c>
      <c r="G1561" s="173" t="s">
        <v>10</v>
      </c>
      <c r="H1561" s="94"/>
      <c r="I1561" s="94"/>
      <c r="J1561" s="94"/>
      <c r="K1561" s="94"/>
      <c r="L1561" s="94"/>
      <c r="M1561" s="94"/>
      <c r="N1561" s="94"/>
      <c r="O1561" s="94"/>
      <c r="P1561" s="94"/>
      <c r="Q1561" s="94"/>
      <c r="R1561" s="94"/>
      <c r="S1561" s="94"/>
      <c r="T1561" s="94"/>
      <c r="U1561" s="94"/>
      <c r="V1561" s="94"/>
      <c r="W1561" s="94"/>
    </row>
    <row r="1562" spans="1:23" ht="30" customHeight="1" x14ac:dyDescent="0.25">
      <c r="A1562" s="57" t="s">
        <v>5517</v>
      </c>
      <c r="B1562" s="57" t="s">
        <v>5676</v>
      </c>
      <c r="C1562" s="128" t="s">
        <v>14</v>
      </c>
      <c r="D1562" s="177" t="s">
        <v>5824</v>
      </c>
      <c r="E1562" s="170" t="s">
        <v>5825</v>
      </c>
      <c r="F1562" s="27">
        <v>41906</v>
      </c>
      <c r="G1562" s="173" t="s">
        <v>10</v>
      </c>
      <c r="H1562" s="94"/>
      <c r="I1562" s="94"/>
      <c r="J1562" s="94"/>
      <c r="K1562" s="94"/>
      <c r="L1562" s="94"/>
      <c r="M1562" s="94"/>
      <c r="N1562" s="94"/>
      <c r="O1562" s="94"/>
      <c r="P1562" s="94"/>
      <c r="Q1562" s="94"/>
      <c r="R1562" s="94"/>
      <c r="S1562" s="94"/>
      <c r="T1562" s="94"/>
      <c r="U1562" s="94"/>
      <c r="V1562" s="94"/>
      <c r="W1562" s="94"/>
    </row>
    <row r="1563" spans="1:23" ht="30" customHeight="1" x14ac:dyDescent="0.25">
      <c r="A1563" s="57" t="s">
        <v>5519</v>
      </c>
      <c r="B1563" s="57" t="s">
        <v>5677</v>
      </c>
      <c r="C1563" s="128" t="s">
        <v>14</v>
      </c>
      <c r="D1563" s="178" t="s">
        <v>5828</v>
      </c>
      <c r="E1563" s="179" t="s">
        <v>5829</v>
      </c>
      <c r="F1563" s="27">
        <v>41906</v>
      </c>
      <c r="G1563" s="173" t="s">
        <v>8</v>
      </c>
      <c r="H1563" s="94"/>
      <c r="I1563" s="94"/>
      <c r="J1563" s="94"/>
      <c r="K1563" s="94"/>
      <c r="L1563" s="94"/>
      <c r="M1563" s="94"/>
      <c r="N1563" s="94"/>
      <c r="O1563" s="94"/>
      <c r="P1563" s="94"/>
      <c r="Q1563" s="94"/>
      <c r="R1563" s="94"/>
      <c r="S1563" s="94"/>
      <c r="T1563" s="94"/>
      <c r="U1563" s="94"/>
      <c r="V1563" s="94"/>
      <c r="W1563" s="94"/>
    </row>
    <row r="1564" spans="1:23" ht="30" customHeight="1" x14ac:dyDescent="0.25">
      <c r="A1564" s="57" t="s">
        <v>5518</v>
      </c>
      <c r="B1564" s="57" t="s">
        <v>3153</v>
      </c>
      <c r="C1564" s="128" t="s">
        <v>14</v>
      </c>
      <c r="D1564" s="178" t="s">
        <v>5826</v>
      </c>
      <c r="E1564" s="179" t="s">
        <v>5827</v>
      </c>
      <c r="F1564" s="27">
        <v>41906</v>
      </c>
      <c r="G1564" s="173" t="s">
        <v>8</v>
      </c>
      <c r="H1564" s="94"/>
      <c r="I1564" s="94"/>
      <c r="J1564" s="94"/>
      <c r="K1564" s="94"/>
      <c r="L1564" s="94"/>
      <c r="M1564" s="94"/>
      <c r="N1564" s="94"/>
      <c r="O1564" s="94"/>
      <c r="P1564" s="94"/>
      <c r="Q1564" s="94"/>
      <c r="R1564" s="94"/>
      <c r="S1564" s="94"/>
      <c r="T1564" s="94"/>
      <c r="U1564" s="94"/>
      <c r="V1564" s="94"/>
      <c r="W1564" s="94"/>
    </row>
    <row r="1565" spans="1:23" ht="30" customHeight="1" x14ac:dyDescent="0.25">
      <c r="A1565" s="57" t="s">
        <v>5515</v>
      </c>
      <c r="B1565" s="57" t="s">
        <v>5674</v>
      </c>
      <c r="C1565" s="128" t="s">
        <v>14</v>
      </c>
      <c r="D1565" s="178" t="s">
        <v>5818</v>
      </c>
      <c r="E1565" s="179" t="s">
        <v>5819</v>
      </c>
      <c r="F1565" s="27">
        <v>41906</v>
      </c>
      <c r="G1565" s="173" t="s">
        <v>8</v>
      </c>
      <c r="H1565" s="94"/>
      <c r="I1565" s="94"/>
      <c r="J1565" s="94"/>
      <c r="K1565" s="94"/>
      <c r="L1565" s="94"/>
      <c r="M1565" s="94"/>
      <c r="N1565" s="94"/>
      <c r="O1565" s="94"/>
      <c r="P1565" s="94"/>
      <c r="Q1565" s="94"/>
      <c r="R1565" s="94"/>
      <c r="S1565" s="94"/>
      <c r="T1565" s="94"/>
      <c r="U1565" s="94"/>
      <c r="V1565" s="94"/>
      <c r="W1565" s="94"/>
    </row>
    <row r="1566" spans="1:23" ht="30" customHeight="1" x14ac:dyDescent="0.25">
      <c r="A1566" s="169" t="s">
        <v>5665</v>
      </c>
      <c r="B1566" s="169" t="s">
        <v>5795</v>
      </c>
      <c r="C1566" s="81">
        <v>0.08</v>
      </c>
      <c r="D1566" s="177" t="s">
        <v>5820</v>
      </c>
      <c r="E1566" s="170" t="s">
        <v>5821</v>
      </c>
      <c r="F1566" s="174">
        <v>41906</v>
      </c>
      <c r="G1566" s="173" t="s">
        <v>8</v>
      </c>
      <c r="H1566" s="94"/>
      <c r="I1566" s="94"/>
      <c r="J1566" s="94"/>
      <c r="K1566" s="94"/>
      <c r="L1566" s="94"/>
      <c r="M1566" s="94"/>
      <c r="N1566" s="94"/>
      <c r="O1566" s="94"/>
      <c r="P1566" s="94"/>
      <c r="Q1566" s="94"/>
      <c r="R1566" s="94"/>
      <c r="S1566" s="94"/>
      <c r="T1566" s="94"/>
      <c r="U1566" s="94"/>
      <c r="V1566" s="94"/>
      <c r="W1566" s="94"/>
    </row>
    <row r="1567" spans="1:23" ht="30" customHeight="1" x14ac:dyDescent="0.25">
      <c r="A1567" s="57" t="s">
        <v>5514</v>
      </c>
      <c r="B1567" s="57" t="s">
        <v>5673</v>
      </c>
      <c r="C1567" s="128" t="s">
        <v>14</v>
      </c>
      <c r="D1567" s="178" t="s">
        <v>5816</v>
      </c>
      <c r="E1567" s="179" t="s">
        <v>5817</v>
      </c>
      <c r="F1567" s="27">
        <v>41907</v>
      </c>
      <c r="G1567" s="173" t="s">
        <v>8</v>
      </c>
      <c r="H1567" s="94"/>
      <c r="I1567" s="94"/>
      <c r="J1567" s="94"/>
      <c r="K1567" s="94"/>
      <c r="L1567" s="94"/>
      <c r="M1567" s="94"/>
      <c r="N1567" s="94"/>
      <c r="O1567" s="94"/>
      <c r="P1567" s="94"/>
      <c r="Q1567" s="94"/>
      <c r="R1567" s="94"/>
      <c r="S1567" s="94"/>
      <c r="T1567" s="94"/>
      <c r="U1567" s="94"/>
      <c r="V1567" s="94"/>
      <c r="W1567" s="94"/>
    </row>
    <row r="1568" spans="1:23" ht="30" customHeight="1" x14ac:dyDescent="0.25">
      <c r="A1568" s="57" t="s">
        <v>5513</v>
      </c>
      <c r="B1568" s="57" t="s">
        <v>5672</v>
      </c>
      <c r="C1568" s="128" t="s">
        <v>14</v>
      </c>
      <c r="D1568" s="178" t="s">
        <v>5814</v>
      </c>
      <c r="E1568" s="179" t="s">
        <v>5815</v>
      </c>
      <c r="F1568" s="174">
        <v>41907</v>
      </c>
      <c r="G1568" s="173" t="s">
        <v>8</v>
      </c>
      <c r="H1568" s="94"/>
      <c r="I1568" s="94"/>
      <c r="J1568" s="94"/>
      <c r="K1568" s="94"/>
      <c r="L1568" s="94"/>
      <c r="M1568" s="94"/>
      <c r="N1568" s="94"/>
      <c r="O1568" s="94"/>
      <c r="P1568" s="94"/>
      <c r="Q1568" s="94"/>
      <c r="R1568" s="94"/>
      <c r="S1568" s="94"/>
      <c r="T1568" s="94"/>
      <c r="U1568" s="94"/>
      <c r="V1568" s="94"/>
      <c r="W1568" s="94"/>
    </row>
    <row r="1569" spans="1:23" ht="30" customHeight="1" x14ac:dyDescent="0.25">
      <c r="A1569" s="57" t="s">
        <v>5512</v>
      </c>
      <c r="B1569" s="57" t="s">
        <v>2295</v>
      </c>
      <c r="C1569" s="128" t="s">
        <v>14</v>
      </c>
      <c r="D1569" s="178" t="s">
        <v>5812</v>
      </c>
      <c r="E1569" s="179" t="s">
        <v>5813</v>
      </c>
      <c r="F1569" s="27">
        <v>41907</v>
      </c>
      <c r="G1569" s="173" t="s">
        <v>8</v>
      </c>
      <c r="H1569" s="94"/>
      <c r="I1569" s="94"/>
      <c r="J1569" s="94"/>
      <c r="K1569" s="94"/>
      <c r="L1569" s="94"/>
      <c r="M1569" s="94"/>
      <c r="N1569" s="94"/>
      <c r="O1569" s="94"/>
      <c r="P1569" s="94"/>
      <c r="Q1569" s="94"/>
      <c r="R1569" s="94"/>
      <c r="S1569" s="94"/>
      <c r="T1569" s="94"/>
      <c r="U1569" s="94"/>
      <c r="V1569" s="94"/>
      <c r="W1569" s="94"/>
    </row>
    <row r="1570" spans="1:23" ht="30" customHeight="1" x14ac:dyDescent="0.25">
      <c r="A1570" s="57" t="s">
        <v>5511</v>
      </c>
      <c r="B1570" s="57" t="s">
        <v>5671</v>
      </c>
      <c r="C1570" s="128" t="s">
        <v>14</v>
      </c>
      <c r="D1570" s="177" t="s">
        <v>5810</v>
      </c>
      <c r="E1570" s="170" t="s">
        <v>5811</v>
      </c>
      <c r="F1570" s="174">
        <v>41908</v>
      </c>
      <c r="G1570" s="173" t="s">
        <v>10</v>
      </c>
      <c r="H1570" s="94"/>
      <c r="I1570" s="94"/>
      <c r="J1570" s="94"/>
      <c r="K1570" s="94"/>
      <c r="L1570" s="94"/>
      <c r="M1570" s="94"/>
      <c r="N1570" s="94"/>
      <c r="O1570" s="94"/>
      <c r="P1570" s="94"/>
      <c r="Q1570" s="94"/>
      <c r="R1570" s="94"/>
      <c r="S1570" s="94"/>
      <c r="T1570" s="94"/>
      <c r="U1570" s="94"/>
      <c r="V1570" s="94"/>
      <c r="W1570" s="94"/>
    </row>
    <row r="1571" spans="1:23" ht="30" customHeight="1" x14ac:dyDescent="0.25">
      <c r="A1571" s="57" t="s">
        <v>5510</v>
      </c>
      <c r="B1571" s="57" t="s">
        <v>5670</v>
      </c>
      <c r="C1571" s="128" t="s">
        <v>14</v>
      </c>
      <c r="D1571" s="178" t="s">
        <v>5808</v>
      </c>
      <c r="E1571" s="179" t="s">
        <v>5809</v>
      </c>
      <c r="F1571" s="27">
        <v>41908</v>
      </c>
      <c r="G1571" s="173" t="s">
        <v>8</v>
      </c>
      <c r="H1571" s="94"/>
      <c r="I1571" s="94"/>
      <c r="J1571" s="94"/>
      <c r="K1571" s="94"/>
      <c r="L1571" s="94"/>
      <c r="M1571" s="94"/>
      <c r="N1571" s="94"/>
      <c r="O1571" s="94"/>
      <c r="P1571" s="94"/>
      <c r="Q1571" s="94"/>
      <c r="R1571" s="94"/>
      <c r="S1571" s="94"/>
      <c r="T1571" s="94"/>
      <c r="U1571" s="94"/>
      <c r="V1571" s="94"/>
      <c r="W1571" s="94"/>
    </row>
    <row r="1572" spans="1:23" ht="30" customHeight="1" x14ac:dyDescent="0.25">
      <c r="A1572" s="57" t="s">
        <v>5509</v>
      </c>
      <c r="B1572" s="57" t="s">
        <v>5669</v>
      </c>
      <c r="C1572" s="128" t="s">
        <v>14</v>
      </c>
      <c r="D1572" s="178" t="s">
        <v>6057</v>
      </c>
      <c r="E1572" s="179" t="s">
        <v>6058</v>
      </c>
      <c r="F1572" s="174">
        <v>41909</v>
      </c>
      <c r="G1572" s="173" t="s">
        <v>8</v>
      </c>
      <c r="H1572" s="94"/>
      <c r="I1572" s="94"/>
      <c r="J1572" s="94"/>
      <c r="K1572" s="94"/>
      <c r="L1572" s="94"/>
      <c r="M1572" s="94"/>
      <c r="N1572" s="94"/>
      <c r="O1572" s="94"/>
      <c r="P1572" s="94"/>
      <c r="Q1572" s="94"/>
      <c r="R1572" s="94"/>
      <c r="S1572" s="94"/>
      <c r="T1572" s="94"/>
      <c r="U1572" s="94"/>
      <c r="V1572" s="94"/>
      <c r="W1572" s="94"/>
    </row>
    <row r="1573" spans="1:23" ht="30" customHeight="1" x14ac:dyDescent="0.25">
      <c r="A1573" s="57" t="s">
        <v>5508</v>
      </c>
      <c r="B1573" s="57" t="s">
        <v>5668</v>
      </c>
      <c r="C1573" s="128" t="s">
        <v>14</v>
      </c>
      <c r="D1573" s="177" t="s">
        <v>6055</v>
      </c>
      <c r="E1573" s="170" t="s">
        <v>6056</v>
      </c>
      <c r="F1573" s="174">
        <v>41911</v>
      </c>
      <c r="G1573" s="173" t="s">
        <v>7</v>
      </c>
      <c r="H1573" s="94"/>
      <c r="I1573" s="94"/>
      <c r="J1573" s="94"/>
      <c r="K1573" s="94"/>
      <c r="L1573" s="94"/>
      <c r="M1573" s="94"/>
      <c r="N1573" s="94"/>
      <c r="O1573" s="94"/>
      <c r="P1573" s="94"/>
      <c r="Q1573" s="94"/>
      <c r="R1573" s="94"/>
      <c r="S1573" s="94"/>
      <c r="T1573" s="94"/>
      <c r="U1573" s="94"/>
      <c r="V1573" s="94"/>
      <c r="W1573" s="94"/>
    </row>
    <row r="1574" spans="1:23" ht="30" customHeight="1" x14ac:dyDescent="0.25">
      <c r="A1574" s="169" t="s">
        <v>5505</v>
      </c>
      <c r="B1574" s="169" t="s">
        <v>856</v>
      </c>
      <c r="C1574" s="128" t="s">
        <v>14</v>
      </c>
      <c r="D1574" s="177" t="s">
        <v>5802</v>
      </c>
      <c r="E1574" s="170" t="s">
        <v>5803</v>
      </c>
      <c r="F1574" s="27">
        <v>41911</v>
      </c>
      <c r="G1574" s="173" t="s">
        <v>10</v>
      </c>
      <c r="H1574" s="94"/>
      <c r="I1574" s="94"/>
      <c r="J1574" s="94"/>
      <c r="K1574" s="94"/>
      <c r="L1574" s="94"/>
      <c r="M1574" s="94"/>
      <c r="N1574" s="94"/>
      <c r="O1574" s="94"/>
      <c r="P1574" s="94"/>
      <c r="Q1574" s="94"/>
      <c r="R1574" s="94"/>
      <c r="S1574" s="94"/>
      <c r="T1574" s="94"/>
      <c r="U1574" s="94"/>
      <c r="V1574" s="94"/>
      <c r="W1574" s="94"/>
    </row>
    <row r="1575" spans="1:23" ht="30" customHeight="1" x14ac:dyDescent="0.25">
      <c r="A1575" s="169" t="s">
        <v>5507</v>
      </c>
      <c r="B1575" s="169" t="s">
        <v>2184</v>
      </c>
      <c r="C1575" s="128" t="s">
        <v>14</v>
      </c>
      <c r="D1575" s="177" t="s">
        <v>5806</v>
      </c>
      <c r="E1575" s="170" t="s">
        <v>5807</v>
      </c>
      <c r="F1575" s="27">
        <v>41911</v>
      </c>
      <c r="G1575" s="173" t="s">
        <v>10</v>
      </c>
      <c r="H1575" s="94"/>
      <c r="I1575" s="94"/>
      <c r="J1575" s="94"/>
      <c r="K1575" s="94"/>
      <c r="L1575" s="94"/>
      <c r="M1575" s="94"/>
      <c r="N1575" s="94"/>
      <c r="O1575" s="94"/>
      <c r="P1575" s="94"/>
      <c r="Q1575" s="94"/>
      <c r="R1575" s="94"/>
      <c r="S1575" s="94"/>
      <c r="T1575" s="94"/>
      <c r="U1575" s="94"/>
      <c r="V1575" s="94"/>
      <c r="W1575" s="94"/>
    </row>
    <row r="1576" spans="1:23" ht="30" customHeight="1" x14ac:dyDescent="0.25">
      <c r="A1576" s="57" t="s">
        <v>5506</v>
      </c>
      <c r="B1576" s="57" t="s">
        <v>5667</v>
      </c>
      <c r="C1576" s="128" t="s">
        <v>14</v>
      </c>
      <c r="D1576" s="178" t="s">
        <v>5804</v>
      </c>
      <c r="E1576" s="179" t="s">
        <v>5805</v>
      </c>
      <c r="F1576" s="174">
        <v>41911</v>
      </c>
      <c r="G1576" s="173" t="s">
        <v>8</v>
      </c>
      <c r="H1576" s="94"/>
      <c r="I1576" s="94"/>
      <c r="J1576" s="94"/>
      <c r="K1576" s="94"/>
      <c r="L1576" s="94"/>
      <c r="M1576" s="94"/>
      <c r="N1576" s="94"/>
      <c r="O1576" s="94"/>
      <c r="P1576" s="94"/>
      <c r="Q1576" s="94"/>
      <c r="R1576" s="94"/>
      <c r="S1576" s="94"/>
      <c r="T1576" s="94"/>
      <c r="U1576" s="94"/>
      <c r="V1576" s="94"/>
      <c r="W1576" s="94"/>
    </row>
    <row r="1577" spans="1:23" ht="30" customHeight="1" x14ac:dyDescent="0.25">
      <c r="A1577" s="169" t="s">
        <v>2176</v>
      </c>
      <c r="B1577" s="169" t="s">
        <v>1476</v>
      </c>
      <c r="C1577" s="81">
        <v>4533.87</v>
      </c>
      <c r="D1577" s="177" t="s">
        <v>5800</v>
      </c>
      <c r="E1577" s="170" t="s">
        <v>5801</v>
      </c>
      <c r="F1577" s="174">
        <v>41911</v>
      </c>
      <c r="G1577" s="173" t="s">
        <v>8</v>
      </c>
      <c r="H1577" s="94"/>
      <c r="I1577" s="94"/>
      <c r="J1577" s="94"/>
      <c r="K1577" s="94"/>
      <c r="L1577" s="94"/>
      <c r="M1577" s="94"/>
      <c r="N1577" s="94"/>
      <c r="O1577" s="94"/>
      <c r="P1577" s="94"/>
      <c r="Q1577" s="94"/>
      <c r="R1577" s="94"/>
      <c r="S1577" s="94"/>
      <c r="T1577" s="94"/>
      <c r="U1577" s="94"/>
      <c r="V1577" s="94"/>
      <c r="W1577" s="94"/>
    </row>
    <row r="1578" spans="1:23" ht="30" customHeight="1" x14ac:dyDescent="0.25">
      <c r="A1578" s="169" t="s">
        <v>5663</v>
      </c>
      <c r="B1578" s="169" t="s">
        <v>3193</v>
      </c>
      <c r="C1578" s="81">
        <v>0.5</v>
      </c>
      <c r="D1578" s="177" t="s">
        <v>6129</v>
      </c>
      <c r="E1578" s="170" t="s">
        <v>6054</v>
      </c>
      <c r="F1578" s="174">
        <v>41911</v>
      </c>
      <c r="G1578" s="173" t="s">
        <v>8</v>
      </c>
      <c r="H1578" s="94"/>
      <c r="I1578" s="94"/>
      <c r="J1578" s="94"/>
      <c r="K1578" s="94"/>
      <c r="L1578" s="94"/>
      <c r="M1578" s="94"/>
      <c r="N1578" s="94"/>
      <c r="O1578" s="94"/>
      <c r="P1578" s="94"/>
      <c r="Q1578" s="94"/>
      <c r="R1578" s="94"/>
      <c r="S1578" s="94"/>
      <c r="T1578" s="94"/>
      <c r="U1578" s="94"/>
      <c r="V1578" s="94"/>
      <c r="W1578" s="94"/>
    </row>
    <row r="1579" spans="1:23" ht="30" customHeight="1" x14ac:dyDescent="0.25">
      <c r="A1579" s="169" t="s">
        <v>5503</v>
      </c>
      <c r="B1579" s="169" t="s">
        <v>5666</v>
      </c>
      <c r="C1579" s="128" t="s">
        <v>14</v>
      </c>
      <c r="D1579" s="177" t="s">
        <v>5796</v>
      </c>
      <c r="E1579" s="170" t="s">
        <v>5797</v>
      </c>
      <c r="F1579" s="27">
        <v>41912</v>
      </c>
      <c r="G1579" s="173" t="s">
        <v>10</v>
      </c>
      <c r="H1579" s="94"/>
      <c r="I1579" s="94"/>
      <c r="J1579" s="94"/>
      <c r="K1579" s="94"/>
      <c r="L1579" s="94"/>
      <c r="M1579" s="94"/>
      <c r="N1579" s="94"/>
      <c r="O1579" s="94"/>
      <c r="P1579" s="94"/>
      <c r="Q1579" s="94"/>
      <c r="R1579" s="94"/>
      <c r="S1579" s="94"/>
      <c r="T1579" s="94"/>
      <c r="U1579" s="94"/>
      <c r="V1579" s="94"/>
      <c r="W1579" s="94"/>
    </row>
    <row r="1580" spans="1:23" ht="30" customHeight="1" x14ac:dyDescent="0.25">
      <c r="A1580" s="57" t="s">
        <v>5504</v>
      </c>
      <c r="B1580" s="57" t="s">
        <v>3695</v>
      </c>
      <c r="C1580" s="128" t="s">
        <v>14</v>
      </c>
      <c r="D1580" s="178" t="s">
        <v>5798</v>
      </c>
      <c r="E1580" s="179" t="s">
        <v>5799</v>
      </c>
      <c r="F1580" s="174">
        <v>41912</v>
      </c>
      <c r="G1580" s="173" t="s">
        <v>8</v>
      </c>
      <c r="H1580" s="94"/>
      <c r="I1580" s="94"/>
      <c r="J1580" s="94"/>
      <c r="K1580" s="94"/>
      <c r="L1580" s="94"/>
      <c r="M1580" s="94"/>
      <c r="N1580" s="94"/>
      <c r="O1580" s="94"/>
      <c r="P1580" s="94"/>
      <c r="Q1580" s="94"/>
      <c r="R1580" s="94"/>
      <c r="S1580" s="94"/>
      <c r="T1580" s="94"/>
      <c r="U1580" s="94"/>
      <c r="V1580" s="94"/>
      <c r="W1580" s="94"/>
    </row>
    <row r="1581" spans="1:23" ht="30" customHeight="1" x14ac:dyDescent="0.25">
      <c r="A1581" s="169" t="s">
        <v>6273</v>
      </c>
      <c r="B1581" s="169" t="s">
        <v>6424</v>
      </c>
      <c r="C1581" s="128" t="s">
        <v>14</v>
      </c>
      <c r="D1581" s="170" t="s">
        <v>6472</v>
      </c>
      <c r="E1581" s="170" t="s">
        <v>7847</v>
      </c>
      <c r="F1581" s="23">
        <v>41913</v>
      </c>
      <c r="G1581" s="174" t="s">
        <v>7</v>
      </c>
      <c r="H1581" s="94"/>
      <c r="I1581" s="94"/>
      <c r="J1581" s="94"/>
      <c r="K1581" s="94"/>
      <c r="L1581" s="94"/>
      <c r="M1581" s="94"/>
      <c r="N1581" s="94"/>
      <c r="O1581" s="94"/>
      <c r="P1581" s="94"/>
      <c r="Q1581" s="94"/>
      <c r="R1581" s="94"/>
      <c r="S1581" s="94"/>
      <c r="T1581" s="94"/>
      <c r="U1581" s="94"/>
      <c r="V1581" s="94"/>
      <c r="W1581" s="94"/>
    </row>
    <row r="1582" spans="1:23" ht="30" customHeight="1" x14ac:dyDescent="0.25">
      <c r="A1582" s="41" t="s">
        <v>6266</v>
      </c>
      <c r="B1582" s="57" t="s">
        <v>6418</v>
      </c>
      <c r="C1582" s="128" t="s">
        <v>14</v>
      </c>
      <c r="D1582" s="57" t="s">
        <v>6490</v>
      </c>
      <c r="E1582" s="13" t="s">
        <v>7865</v>
      </c>
      <c r="F1582" s="23">
        <v>41913</v>
      </c>
      <c r="G1582" s="27" t="s">
        <v>10</v>
      </c>
      <c r="H1582" s="94"/>
      <c r="I1582" s="94"/>
      <c r="J1582" s="94"/>
      <c r="K1582" s="94"/>
      <c r="L1582" s="94"/>
      <c r="M1582" s="94"/>
      <c r="N1582" s="94"/>
      <c r="O1582" s="94"/>
      <c r="P1582" s="94"/>
      <c r="Q1582" s="94"/>
      <c r="R1582" s="94"/>
      <c r="S1582" s="94"/>
      <c r="T1582" s="94"/>
      <c r="U1582" s="94"/>
      <c r="V1582" s="94"/>
      <c r="W1582" s="94"/>
    </row>
    <row r="1583" spans="1:23" ht="30" customHeight="1" x14ac:dyDescent="0.25">
      <c r="A1583" s="169" t="s">
        <v>6270</v>
      </c>
      <c r="B1583" s="192" t="s">
        <v>6421</v>
      </c>
      <c r="C1583" s="128" t="s">
        <v>14</v>
      </c>
      <c r="D1583" s="170" t="s">
        <v>6503</v>
      </c>
      <c r="E1583" s="170" t="s">
        <v>7878</v>
      </c>
      <c r="F1583" s="23">
        <v>41913</v>
      </c>
      <c r="G1583" s="27" t="s">
        <v>10</v>
      </c>
      <c r="H1583" s="94"/>
      <c r="I1583" s="94"/>
      <c r="J1583" s="94"/>
      <c r="K1583" s="94"/>
      <c r="L1583" s="94"/>
      <c r="M1583" s="94"/>
      <c r="N1583" s="94"/>
      <c r="O1583" s="94"/>
      <c r="P1583" s="94"/>
      <c r="Q1583" s="94"/>
      <c r="R1583" s="94"/>
      <c r="S1583" s="94"/>
      <c r="T1583" s="94"/>
      <c r="U1583" s="94"/>
      <c r="V1583" s="94"/>
      <c r="W1583" s="94"/>
    </row>
    <row r="1584" spans="1:23" ht="30" customHeight="1" x14ac:dyDescent="0.25">
      <c r="A1584" s="169" t="s">
        <v>6268</v>
      </c>
      <c r="B1584" s="169" t="s">
        <v>1018</v>
      </c>
      <c r="C1584" s="128" t="s">
        <v>14</v>
      </c>
      <c r="D1584" s="170" t="s">
        <v>6504</v>
      </c>
      <c r="E1584" s="170" t="s">
        <v>7879</v>
      </c>
      <c r="F1584" s="23">
        <v>41913</v>
      </c>
      <c r="G1584" s="27" t="s">
        <v>8</v>
      </c>
      <c r="H1584" s="94"/>
      <c r="I1584" s="94"/>
      <c r="J1584" s="94"/>
      <c r="K1584" s="94"/>
      <c r="L1584" s="94"/>
      <c r="M1584" s="94"/>
      <c r="N1584" s="94"/>
      <c r="O1584" s="94"/>
      <c r="P1584" s="94"/>
      <c r="Q1584" s="94"/>
      <c r="R1584" s="94"/>
      <c r="S1584" s="94"/>
      <c r="T1584" s="94"/>
      <c r="U1584" s="94"/>
      <c r="V1584" s="94"/>
      <c r="W1584" s="94"/>
    </row>
    <row r="1585" spans="1:23" ht="30" customHeight="1" x14ac:dyDescent="0.25">
      <c r="A1585" s="57" t="s">
        <v>6272</v>
      </c>
      <c r="B1585" s="57" t="s">
        <v>6423</v>
      </c>
      <c r="C1585" s="128" t="s">
        <v>14</v>
      </c>
      <c r="D1585" s="57" t="s">
        <v>6510</v>
      </c>
      <c r="E1585" s="13" t="s">
        <v>7885</v>
      </c>
      <c r="F1585" s="23">
        <v>41913</v>
      </c>
      <c r="G1585" s="27" t="s">
        <v>10</v>
      </c>
      <c r="H1585" s="94"/>
      <c r="I1585" s="94"/>
      <c r="J1585" s="94"/>
      <c r="K1585" s="94"/>
      <c r="L1585" s="94"/>
      <c r="M1585" s="94"/>
      <c r="N1585" s="94"/>
      <c r="O1585" s="94"/>
      <c r="P1585" s="94"/>
      <c r="Q1585" s="94"/>
      <c r="R1585" s="94"/>
      <c r="S1585" s="94"/>
      <c r="T1585" s="94"/>
      <c r="U1585" s="94"/>
      <c r="V1585" s="94"/>
      <c r="W1585" s="94"/>
    </row>
    <row r="1586" spans="1:23" ht="30" customHeight="1" x14ac:dyDescent="0.25">
      <c r="A1586" s="57" t="s">
        <v>6260</v>
      </c>
      <c r="B1586" s="57" t="s">
        <v>6412</v>
      </c>
      <c r="C1586" s="128" t="s">
        <v>14</v>
      </c>
      <c r="D1586" s="57" t="s">
        <v>6517</v>
      </c>
      <c r="E1586" s="13" t="s">
        <v>7892</v>
      </c>
      <c r="F1586" s="23">
        <v>41913</v>
      </c>
      <c r="G1586" s="27" t="s">
        <v>8</v>
      </c>
      <c r="H1586" s="94"/>
      <c r="I1586" s="94"/>
      <c r="J1586" s="94"/>
      <c r="K1586" s="94"/>
      <c r="L1586" s="94"/>
      <c r="M1586" s="94"/>
      <c r="N1586" s="94"/>
      <c r="O1586" s="94"/>
      <c r="P1586" s="94"/>
      <c r="Q1586" s="94"/>
      <c r="R1586" s="94"/>
      <c r="S1586" s="94"/>
      <c r="T1586" s="94"/>
      <c r="U1586" s="94"/>
      <c r="V1586" s="94"/>
      <c r="W1586" s="94"/>
    </row>
    <row r="1587" spans="1:23" ht="30" customHeight="1" x14ac:dyDescent="0.25">
      <c r="A1587" s="57" t="s">
        <v>6294</v>
      </c>
      <c r="B1587" s="57" t="s">
        <v>6440</v>
      </c>
      <c r="C1587" s="128">
        <v>37.76</v>
      </c>
      <c r="D1587" s="170" t="s">
        <v>6520</v>
      </c>
      <c r="E1587" s="170" t="s">
        <v>7895</v>
      </c>
      <c r="F1587" s="23">
        <v>41913</v>
      </c>
      <c r="G1587" s="174" t="s">
        <v>9</v>
      </c>
      <c r="H1587" s="94"/>
      <c r="I1587" s="94"/>
      <c r="J1587" s="94"/>
      <c r="K1587" s="94"/>
      <c r="L1587" s="94"/>
      <c r="M1587" s="94"/>
      <c r="N1587" s="94"/>
      <c r="O1587" s="94"/>
      <c r="P1587" s="94"/>
      <c r="Q1587" s="94"/>
      <c r="R1587" s="94"/>
      <c r="S1587" s="94"/>
      <c r="T1587" s="94"/>
      <c r="U1587" s="94"/>
      <c r="V1587" s="94"/>
      <c r="W1587" s="94"/>
    </row>
    <row r="1588" spans="1:23" ht="30" customHeight="1" x14ac:dyDescent="0.25">
      <c r="A1588" s="57" t="s">
        <v>6308</v>
      </c>
      <c r="B1588" s="57" t="s">
        <v>6451</v>
      </c>
      <c r="C1588" s="128">
        <v>2.1</v>
      </c>
      <c r="D1588" s="57" t="s">
        <v>6525</v>
      </c>
      <c r="E1588" s="13" t="s">
        <v>7900</v>
      </c>
      <c r="F1588" s="23">
        <v>41913</v>
      </c>
      <c r="G1588" s="27" t="s">
        <v>7</v>
      </c>
      <c r="H1588" s="94"/>
      <c r="I1588" s="94"/>
      <c r="J1588" s="94"/>
      <c r="K1588" s="94"/>
      <c r="L1588" s="94"/>
      <c r="M1588" s="94"/>
      <c r="N1588" s="94"/>
      <c r="O1588" s="94"/>
      <c r="P1588" s="94"/>
      <c r="Q1588" s="94"/>
      <c r="R1588" s="94"/>
      <c r="S1588" s="94"/>
      <c r="T1588" s="94"/>
      <c r="U1588" s="94"/>
      <c r="V1588" s="94"/>
      <c r="W1588" s="94"/>
    </row>
    <row r="1589" spans="1:23" ht="30" customHeight="1" x14ac:dyDescent="0.25">
      <c r="A1589" s="57" t="s">
        <v>6271</v>
      </c>
      <c r="B1589" s="57" t="s">
        <v>6422</v>
      </c>
      <c r="C1589" s="128" t="s">
        <v>14</v>
      </c>
      <c r="D1589" s="170" t="s">
        <v>6532</v>
      </c>
      <c r="E1589" s="170" t="s">
        <v>7907</v>
      </c>
      <c r="F1589" s="23">
        <v>41913</v>
      </c>
      <c r="G1589" s="174" t="s">
        <v>10</v>
      </c>
      <c r="H1589" s="94"/>
      <c r="I1589" s="94"/>
      <c r="J1589" s="94"/>
      <c r="K1589" s="94"/>
      <c r="L1589" s="94"/>
      <c r="M1589" s="94"/>
      <c r="N1589" s="94"/>
      <c r="O1589" s="94"/>
      <c r="P1589" s="94"/>
      <c r="Q1589" s="94"/>
      <c r="R1589" s="94"/>
      <c r="S1589" s="94"/>
      <c r="T1589" s="94"/>
      <c r="U1589" s="94"/>
      <c r="V1589" s="94"/>
      <c r="W1589" s="94"/>
    </row>
    <row r="1590" spans="1:23" ht="30" customHeight="1" x14ac:dyDescent="0.25">
      <c r="A1590" s="57" t="s">
        <v>6274</v>
      </c>
      <c r="B1590" s="57" t="s">
        <v>6425</v>
      </c>
      <c r="C1590" s="128" t="s">
        <v>14</v>
      </c>
      <c r="D1590" s="57" t="s">
        <v>6533</v>
      </c>
      <c r="E1590" s="13" t="s">
        <v>7908</v>
      </c>
      <c r="F1590" s="23">
        <v>41913</v>
      </c>
      <c r="G1590" s="174" t="s">
        <v>8</v>
      </c>
      <c r="H1590" s="94"/>
      <c r="I1590" s="94"/>
      <c r="J1590" s="94"/>
      <c r="K1590" s="94"/>
      <c r="L1590" s="94"/>
      <c r="M1590" s="94"/>
      <c r="N1590" s="94"/>
      <c r="O1590" s="94"/>
      <c r="P1590" s="94"/>
      <c r="Q1590" s="94"/>
      <c r="R1590" s="94"/>
      <c r="S1590" s="94"/>
      <c r="T1590" s="94"/>
      <c r="U1590" s="94"/>
      <c r="V1590" s="94"/>
      <c r="W1590" s="94"/>
    </row>
    <row r="1591" spans="1:23" ht="30" customHeight="1" x14ac:dyDescent="0.25">
      <c r="A1591" s="57" t="s">
        <v>6275</v>
      </c>
      <c r="B1591" s="57" t="s">
        <v>3108</v>
      </c>
      <c r="C1591" s="128" t="s">
        <v>14</v>
      </c>
      <c r="D1591" s="57" t="s">
        <v>6537</v>
      </c>
      <c r="E1591" s="13" t="s">
        <v>7912</v>
      </c>
      <c r="F1591" s="23">
        <v>41913</v>
      </c>
      <c r="G1591" s="27" t="s">
        <v>8</v>
      </c>
      <c r="H1591" s="94"/>
      <c r="I1591" s="94"/>
      <c r="J1591" s="94"/>
      <c r="K1591" s="94"/>
      <c r="L1591" s="94"/>
      <c r="M1591" s="94"/>
      <c r="N1591" s="94"/>
      <c r="O1591" s="94"/>
      <c r="P1591" s="94"/>
      <c r="Q1591" s="94"/>
      <c r="R1591" s="94"/>
      <c r="S1591" s="94"/>
      <c r="T1591" s="94"/>
      <c r="U1591" s="94"/>
      <c r="V1591" s="94"/>
      <c r="W1591" s="94"/>
    </row>
    <row r="1592" spans="1:23" ht="30" customHeight="1" x14ac:dyDescent="0.25">
      <c r="A1592" s="169" t="s">
        <v>6265</v>
      </c>
      <c r="B1592" s="169" t="s">
        <v>6417</v>
      </c>
      <c r="C1592" s="128" t="s">
        <v>14</v>
      </c>
      <c r="D1592" s="57" t="s">
        <v>6538</v>
      </c>
      <c r="E1592" s="13" t="s">
        <v>7913</v>
      </c>
      <c r="F1592" s="23">
        <v>41913</v>
      </c>
      <c r="G1592" s="27" t="s">
        <v>7</v>
      </c>
      <c r="H1592" s="94"/>
      <c r="I1592" s="94"/>
      <c r="J1592" s="94"/>
      <c r="K1592" s="94"/>
      <c r="L1592" s="94"/>
      <c r="M1592" s="94"/>
      <c r="N1592" s="94"/>
      <c r="O1592" s="94"/>
      <c r="P1592" s="94"/>
      <c r="Q1592" s="94"/>
      <c r="R1592" s="94"/>
      <c r="S1592" s="94"/>
      <c r="T1592" s="94"/>
      <c r="U1592" s="94"/>
      <c r="V1592" s="94"/>
      <c r="W1592" s="94"/>
    </row>
    <row r="1593" spans="1:23" ht="30" customHeight="1" x14ac:dyDescent="0.25">
      <c r="A1593" s="57" t="s">
        <v>6310</v>
      </c>
      <c r="B1593" s="57" t="s">
        <v>6453</v>
      </c>
      <c r="C1593" s="128">
        <v>1.1399999999999999</v>
      </c>
      <c r="D1593" s="170" t="s">
        <v>6555</v>
      </c>
      <c r="E1593" s="170" t="s">
        <v>7930</v>
      </c>
      <c r="F1593" s="23">
        <v>41913</v>
      </c>
      <c r="G1593" s="174" t="s">
        <v>8</v>
      </c>
      <c r="H1593" s="94"/>
      <c r="I1593" s="94"/>
      <c r="J1593" s="94"/>
      <c r="K1593" s="94"/>
      <c r="L1593" s="94"/>
      <c r="M1593" s="94"/>
      <c r="N1593" s="94"/>
      <c r="O1593" s="94"/>
      <c r="P1593" s="94"/>
      <c r="Q1593" s="94"/>
      <c r="R1593" s="94"/>
      <c r="S1593" s="94"/>
      <c r="T1593" s="94"/>
      <c r="U1593" s="94"/>
      <c r="V1593" s="94"/>
      <c r="W1593" s="94"/>
    </row>
    <row r="1594" spans="1:23" ht="30" customHeight="1" x14ac:dyDescent="0.25">
      <c r="A1594" s="57" t="s">
        <v>6263</v>
      </c>
      <c r="B1594" s="57" t="s">
        <v>6415</v>
      </c>
      <c r="C1594" s="128" t="s">
        <v>14</v>
      </c>
      <c r="D1594" s="57" t="s">
        <v>6562</v>
      </c>
      <c r="E1594" s="13" t="s">
        <v>7937</v>
      </c>
      <c r="F1594" s="23">
        <v>41913</v>
      </c>
      <c r="G1594" s="27" t="s">
        <v>7</v>
      </c>
      <c r="H1594" s="94"/>
      <c r="I1594" s="94"/>
      <c r="J1594" s="94"/>
      <c r="K1594" s="94"/>
      <c r="L1594" s="94"/>
      <c r="M1594" s="94"/>
      <c r="N1594" s="94"/>
      <c r="O1594" s="94"/>
      <c r="P1594" s="94"/>
      <c r="Q1594" s="94"/>
      <c r="R1594" s="94"/>
      <c r="S1594" s="94"/>
      <c r="T1594" s="94"/>
      <c r="U1594" s="94"/>
      <c r="V1594" s="94"/>
      <c r="W1594" s="94"/>
    </row>
    <row r="1595" spans="1:23" ht="30" customHeight="1" x14ac:dyDescent="0.25">
      <c r="A1595" s="57" t="s">
        <v>6262</v>
      </c>
      <c r="B1595" s="57" t="s">
        <v>6414</v>
      </c>
      <c r="C1595" s="128" t="s">
        <v>14</v>
      </c>
      <c r="D1595" s="57" t="s">
        <v>6583</v>
      </c>
      <c r="E1595" s="13" t="s">
        <v>7958</v>
      </c>
      <c r="F1595" s="23">
        <v>41913</v>
      </c>
      <c r="G1595" s="27" t="s">
        <v>8</v>
      </c>
      <c r="H1595" s="94"/>
      <c r="I1595" s="94"/>
      <c r="J1595" s="94"/>
      <c r="K1595" s="94"/>
      <c r="L1595" s="94"/>
      <c r="M1595" s="94"/>
      <c r="N1595" s="94"/>
      <c r="O1595" s="94"/>
      <c r="P1595" s="94"/>
      <c r="Q1595" s="94"/>
      <c r="R1595" s="94"/>
      <c r="S1595" s="94"/>
      <c r="T1595" s="94"/>
      <c r="U1595" s="94"/>
      <c r="V1595" s="94"/>
      <c r="W1595" s="94"/>
    </row>
    <row r="1596" spans="1:23" ht="30" customHeight="1" x14ac:dyDescent="0.25">
      <c r="A1596" s="96" t="s">
        <v>6303</v>
      </c>
      <c r="B1596" s="96" t="s">
        <v>3670</v>
      </c>
      <c r="C1596" s="28">
        <v>12</v>
      </c>
      <c r="D1596" s="57" t="s">
        <v>6585</v>
      </c>
      <c r="E1596" s="13" t="s">
        <v>7960</v>
      </c>
      <c r="F1596" s="23">
        <v>41913</v>
      </c>
      <c r="G1596" s="27" t="s">
        <v>10</v>
      </c>
      <c r="H1596" s="94"/>
      <c r="I1596" s="94"/>
      <c r="J1596" s="94"/>
      <c r="K1596" s="94"/>
      <c r="L1596" s="94"/>
      <c r="M1596" s="94"/>
      <c r="N1596" s="94"/>
      <c r="O1596" s="94"/>
      <c r="P1596" s="94"/>
      <c r="Q1596" s="94"/>
      <c r="R1596" s="94"/>
      <c r="S1596" s="94"/>
      <c r="T1596" s="94"/>
      <c r="U1596" s="94"/>
      <c r="V1596" s="94"/>
      <c r="W1596" s="94"/>
    </row>
    <row r="1597" spans="1:23" ht="30" customHeight="1" x14ac:dyDescent="0.25">
      <c r="A1597" s="6" t="s">
        <v>6269</v>
      </c>
      <c r="B1597" s="6" t="s">
        <v>6420</v>
      </c>
      <c r="C1597" s="28" t="s">
        <v>14</v>
      </c>
      <c r="D1597" s="57" t="s">
        <v>6586</v>
      </c>
      <c r="E1597" s="13" t="s">
        <v>7961</v>
      </c>
      <c r="F1597" s="23">
        <v>41913</v>
      </c>
      <c r="G1597" s="27" t="s">
        <v>8</v>
      </c>
      <c r="H1597" s="94"/>
      <c r="I1597" s="94"/>
      <c r="J1597" s="94"/>
      <c r="K1597" s="94"/>
      <c r="L1597" s="94"/>
      <c r="M1597" s="94"/>
      <c r="N1597" s="94"/>
      <c r="O1597" s="94"/>
      <c r="P1597" s="94"/>
      <c r="Q1597" s="94"/>
      <c r="R1597" s="94"/>
      <c r="S1597" s="94"/>
      <c r="T1597" s="94"/>
      <c r="U1597" s="94"/>
      <c r="V1597" s="94"/>
      <c r="W1597" s="94"/>
    </row>
    <row r="1598" spans="1:23" ht="30" customHeight="1" x14ac:dyDescent="0.25">
      <c r="A1598" s="6" t="s">
        <v>6287</v>
      </c>
      <c r="B1598" s="6" t="s">
        <v>6433</v>
      </c>
      <c r="C1598" s="28">
        <v>100</v>
      </c>
      <c r="D1598" s="57" t="s">
        <v>6589</v>
      </c>
      <c r="E1598" s="13" t="s">
        <v>7964</v>
      </c>
      <c r="F1598" s="23">
        <v>41913</v>
      </c>
      <c r="G1598" s="27" t="s">
        <v>8</v>
      </c>
      <c r="H1598" s="94"/>
      <c r="I1598" s="94"/>
      <c r="J1598" s="94"/>
      <c r="K1598" s="94"/>
      <c r="L1598" s="94"/>
      <c r="M1598" s="94"/>
      <c r="N1598" s="94"/>
      <c r="O1598" s="94"/>
      <c r="P1598" s="94"/>
      <c r="Q1598" s="94"/>
      <c r="R1598" s="94"/>
      <c r="S1598" s="94"/>
      <c r="T1598" s="94"/>
      <c r="U1598" s="94"/>
      <c r="V1598" s="94"/>
      <c r="W1598" s="94"/>
    </row>
    <row r="1599" spans="1:23" ht="30" customHeight="1" x14ac:dyDescent="0.25">
      <c r="A1599" s="96" t="s">
        <v>6267</v>
      </c>
      <c r="B1599" s="96" t="s">
        <v>6419</v>
      </c>
      <c r="C1599" s="28" t="s">
        <v>14</v>
      </c>
      <c r="D1599" s="6" t="s">
        <v>6601</v>
      </c>
      <c r="E1599" s="4" t="s">
        <v>7976</v>
      </c>
      <c r="F1599" s="23">
        <v>41913</v>
      </c>
      <c r="G1599" s="174" t="s">
        <v>8</v>
      </c>
      <c r="H1599" s="94"/>
      <c r="I1599" s="94"/>
      <c r="J1599" s="94"/>
      <c r="K1599" s="94"/>
      <c r="L1599" s="94"/>
      <c r="M1599" s="94"/>
      <c r="N1599" s="94"/>
      <c r="O1599" s="94"/>
      <c r="P1599" s="94"/>
      <c r="Q1599" s="94"/>
      <c r="R1599" s="94"/>
      <c r="S1599" s="94"/>
      <c r="T1599" s="94"/>
      <c r="U1599" s="94"/>
      <c r="V1599" s="94"/>
      <c r="W1599" s="94"/>
    </row>
    <row r="1600" spans="1:23" ht="30" customHeight="1" x14ac:dyDescent="0.25">
      <c r="A1600" s="6" t="s">
        <v>6281</v>
      </c>
      <c r="B1600" s="6" t="s">
        <v>6430</v>
      </c>
      <c r="C1600" s="28">
        <v>575.27</v>
      </c>
      <c r="D1600" s="6" t="s">
        <v>6605</v>
      </c>
      <c r="E1600" s="4" t="s">
        <v>7980</v>
      </c>
      <c r="F1600" s="23">
        <v>41913</v>
      </c>
      <c r="G1600" s="27" t="s">
        <v>7</v>
      </c>
      <c r="H1600" s="94"/>
      <c r="I1600" s="94"/>
      <c r="J1600" s="94"/>
      <c r="K1600" s="94"/>
      <c r="L1600" s="94"/>
      <c r="M1600" s="94"/>
      <c r="N1600" s="94"/>
      <c r="O1600" s="94"/>
      <c r="P1600" s="94"/>
      <c r="Q1600" s="94"/>
      <c r="R1600" s="94"/>
      <c r="S1600" s="94"/>
      <c r="T1600" s="94"/>
      <c r="U1600" s="94"/>
      <c r="V1600" s="94"/>
      <c r="W1600" s="94"/>
    </row>
    <row r="1601" spans="1:23" ht="30" customHeight="1" x14ac:dyDescent="0.25">
      <c r="A1601" s="96" t="s">
        <v>6261</v>
      </c>
      <c r="B1601" s="96" t="s">
        <v>6413</v>
      </c>
      <c r="C1601" s="28" t="s">
        <v>14</v>
      </c>
      <c r="D1601" s="6" t="s">
        <v>6611</v>
      </c>
      <c r="E1601" s="4" t="s">
        <v>7986</v>
      </c>
      <c r="F1601" s="23">
        <v>41913</v>
      </c>
      <c r="G1601" s="27" t="s">
        <v>8</v>
      </c>
      <c r="H1601" s="94"/>
      <c r="I1601" s="94"/>
      <c r="J1601" s="94"/>
      <c r="K1601" s="94"/>
      <c r="L1601" s="94"/>
      <c r="M1601" s="94"/>
      <c r="N1601" s="94"/>
      <c r="O1601" s="94"/>
      <c r="P1601" s="94"/>
      <c r="Q1601" s="94"/>
      <c r="R1601" s="94"/>
      <c r="S1601" s="94"/>
      <c r="T1601" s="94"/>
      <c r="U1601" s="94"/>
      <c r="V1601" s="94"/>
      <c r="W1601" s="94"/>
    </row>
    <row r="1602" spans="1:23" ht="30" customHeight="1" x14ac:dyDescent="0.25">
      <c r="A1602" s="6" t="s">
        <v>6264</v>
      </c>
      <c r="B1602" s="6" t="s">
        <v>6416</v>
      </c>
      <c r="C1602" s="28" t="s">
        <v>14</v>
      </c>
      <c r="D1602" s="92" t="s">
        <v>6618</v>
      </c>
      <c r="E1602" s="92" t="s">
        <v>7993</v>
      </c>
      <c r="F1602" s="23">
        <v>41913</v>
      </c>
      <c r="G1602" s="26" t="s">
        <v>7</v>
      </c>
      <c r="H1602" s="94"/>
      <c r="I1602" s="94"/>
      <c r="J1602" s="94"/>
      <c r="K1602" s="94"/>
      <c r="L1602" s="94"/>
      <c r="M1602" s="94"/>
      <c r="N1602" s="94"/>
      <c r="O1602" s="94"/>
      <c r="P1602" s="94"/>
      <c r="Q1602" s="94"/>
      <c r="R1602" s="94"/>
      <c r="S1602" s="94"/>
      <c r="T1602" s="94"/>
      <c r="U1602" s="94"/>
      <c r="V1602" s="94"/>
      <c r="W1602" s="94"/>
    </row>
    <row r="1603" spans="1:23" ht="30" customHeight="1" x14ac:dyDescent="0.25">
      <c r="A1603" s="96" t="s">
        <v>6306</v>
      </c>
      <c r="B1603" s="96" t="s">
        <v>6449</v>
      </c>
      <c r="C1603" s="28">
        <v>3.07</v>
      </c>
      <c r="D1603" s="92" t="s">
        <v>6628</v>
      </c>
      <c r="E1603" s="92" t="s">
        <v>8003</v>
      </c>
      <c r="F1603" s="23">
        <v>41913</v>
      </c>
      <c r="G1603" s="26" t="s">
        <v>7</v>
      </c>
      <c r="H1603" s="94"/>
      <c r="I1603" s="94"/>
      <c r="J1603" s="94"/>
      <c r="K1603" s="94"/>
      <c r="L1603" s="94"/>
      <c r="M1603" s="94"/>
      <c r="N1603" s="94"/>
      <c r="O1603" s="94"/>
      <c r="P1603" s="94"/>
      <c r="Q1603" s="94"/>
      <c r="R1603" s="94"/>
      <c r="S1603" s="94"/>
      <c r="T1603" s="94"/>
      <c r="U1603" s="94"/>
      <c r="V1603" s="94"/>
      <c r="W1603" s="94"/>
    </row>
    <row r="1604" spans="1:23" ht="30" customHeight="1" x14ac:dyDescent="0.25">
      <c r="A1604" s="6" t="s">
        <v>6276</v>
      </c>
      <c r="B1604" s="6" t="s">
        <v>6426</v>
      </c>
      <c r="C1604" s="28" t="s">
        <v>14</v>
      </c>
      <c r="D1604" s="92" t="s">
        <v>6630</v>
      </c>
      <c r="E1604" s="92" t="s">
        <v>8005</v>
      </c>
      <c r="F1604" s="23">
        <v>41913</v>
      </c>
      <c r="G1604" s="95" t="s">
        <v>9</v>
      </c>
      <c r="H1604" s="94"/>
      <c r="I1604" s="94"/>
      <c r="J1604" s="94"/>
      <c r="K1604" s="94"/>
      <c r="L1604" s="94"/>
      <c r="M1604" s="94"/>
      <c r="N1604" s="94"/>
      <c r="O1604" s="94"/>
      <c r="P1604" s="94"/>
      <c r="Q1604" s="94"/>
      <c r="R1604" s="94"/>
      <c r="S1604" s="94"/>
      <c r="T1604" s="94"/>
      <c r="U1604" s="94"/>
      <c r="V1604" s="94"/>
      <c r="W1604" s="94"/>
    </row>
    <row r="1605" spans="1:23" ht="30" customHeight="1" x14ac:dyDescent="0.25">
      <c r="A1605" s="6" t="s">
        <v>6256</v>
      </c>
      <c r="B1605" s="6" t="s">
        <v>6409</v>
      </c>
      <c r="C1605" s="28" t="s">
        <v>14</v>
      </c>
      <c r="D1605" s="6" t="s">
        <v>6460</v>
      </c>
      <c r="E1605" s="4" t="s">
        <v>7832</v>
      </c>
      <c r="F1605" s="23">
        <v>41914</v>
      </c>
      <c r="G1605" s="26" t="s">
        <v>8</v>
      </c>
      <c r="H1605" s="94"/>
      <c r="I1605" s="94"/>
      <c r="J1605" s="94"/>
      <c r="K1605" s="94"/>
      <c r="L1605" s="94"/>
      <c r="M1605" s="94"/>
      <c r="N1605" s="94"/>
      <c r="O1605" s="94"/>
      <c r="P1605" s="94"/>
      <c r="Q1605" s="94"/>
      <c r="R1605" s="94"/>
      <c r="S1605" s="94"/>
      <c r="T1605" s="94"/>
      <c r="U1605" s="94"/>
      <c r="V1605" s="94"/>
      <c r="W1605" s="94"/>
    </row>
    <row r="1606" spans="1:23" ht="30" customHeight="1" x14ac:dyDescent="0.25">
      <c r="A1606" s="6" t="s">
        <v>6258</v>
      </c>
      <c r="B1606" s="6" t="s">
        <v>6410</v>
      </c>
      <c r="C1606" s="28" t="s">
        <v>14</v>
      </c>
      <c r="D1606" s="6" t="s">
        <v>6484</v>
      </c>
      <c r="E1606" s="4" t="s">
        <v>7859</v>
      </c>
      <c r="F1606" s="23">
        <v>41914</v>
      </c>
      <c r="G1606" s="26" t="s">
        <v>10</v>
      </c>
      <c r="H1606" s="94"/>
      <c r="I1606" s="94"/>
      <c r="J1606" s="94"/>
      <c r="K1606" s="94"/>
      <c r="L1606" s="94"/>
      <c r="M1606" s="94"/>
      <c r="N1606" s="94"/>
      <c r="O1606" s="94"/>
      <c r="P1606" s="94"/>
      <c r="Q1606" s="94"/>
      <c r="R1606" s="94"/>
      <c r="S1606" s="94"/>
      <c r="T1606" s="94"/>
      <c r="U1606" s="94"/>
      <c r="V1606" s="94"/>
      <c r="W1606" s="94"/>
    </row>
    <row r="1607" spans="1:23" ht="30" customHeight="1" x14ac:dyDescent="0.25">
      <c r="A1607" s="6" t="s">
        <v>6305</v>
      </c>
      <c r="B1607" s="6" t="s">
        <v>6448</v>
      </c>
      <c r="C1607" s="28">
        <v>8.3000000000000007</v>
      </c>
      <c r="D1607" s="6" t="s">
        <v>6522</v>
      </c>
      <c r="E1607" s="4" t="s">
        <v>7897</v>
      </c>
      <c r="F1607" s="23">
        <v>41914</v>
      </c>
      <c r="G1607" s="95" t="s">
        <v>8</v>
      </c>
      <c r="H1607" s="61"/>
      <c r="I1607" s="61"/>
      <c r="J1607" s="94"/>
      <c r="K1607" s="94"/>
      <c r="L1607" s="94"/>
      <c r="M1607" s="94"/>
      <c r="N1607" s="94"/>
      <c r="O1607" s="94"/>
      <c r="P1607" s="94"/>
      <c r="Q1607" s="94"/>
      <c r="R1607" s="94"/>
      <c r="S1607" s="94"/>
      <c r="T1607" s="94"/>
      <c r="U1607" s="94"/>
      <c r="V1607" s="94"/>
      <c r="W1607" s="94"/>
    </row>
    <row r="1608" spans="1:23" ht="30" customHeight="1" x14ac:dyDescent="0.25">
      <c r="A1608" s="6" t="s">
        <v>6255</v>
      </c>
      <c r="B1608" s="6" t="s">
        <v>6408</v>
      </c>
      <c r="C1608" s="28" t="s">
        <v>14</v>
      </c>
      <c r="D1608" s="6" t="s">
        <v>6531</v>
      </c>
      <c r="E1608" s="4" t="s">
        <v>7906</v>
      </c>
      <c r="F1608" s="23">
        <v>41914</v>
      </c>
      <c r="G1608" s="26" t="s">
        <v>8</v>
      </c>
      <c r="H1608" s="61"/>
      <c r="I1608" s="61"/>
      <c r="J1608" s="61"/>
      <c r="K1608" s="61"/>
      <c r="L1608" s="61"/>
      <c r="M1608" s="61"/>
      <c r="N1608" s="61"/>
      <c r="O1608" s="94"/>
      <c r="P1608" s="94"/>
      <c r="Q1608" s="94"/>
      <c r="R1608" s="94"/>
      <c r="S1608" s="94"/>
      <c r="T1608" s="94"/>
      <c r="U1608" s="94"/>
      <c r="V1608" s="94"/>
      <c r="W1608" s="94"/>
    </row>
    <row r="1609" spans="1:23" ht="30" customHeight="1" x14ac:dyDescent="0.25">
      <c r="A1609" s="6" t="s">
        <v>6259</v>
      </c>
      <c r="B1609" s="6" t="s">
        <v>6411</v>
      </c>
      <c r="C1609" s="28" t="s">
        <v>14</v>
      </c>
      <c r="D1609" s="6" t="s">
        <v>6534</v>
      </c>
      <c r="E1609" s="4" t="s">
        <v>7909</v>
      </c>
      <c r="F1609" s="23">
        <v>41914</v>
      </c>
      <c r="G1609" s="26" t="s">
        <v>10</v>
      </c>
      <c r="H1609" s="61"/>
      <c r="I1609" s="61"/>
      <c r="J1609" s="61"/>
      <c r="K1609" s="61"/>
      <c r="L1609" s="61"/>
      <c r="M1609" s="61"/>
      <c r="N1609" s="61"/>
      <c r="O1609" s="94"/>
      <c r="P1609" s="94"/>
      <c r="Q1609" s="94"/>
      <c r="R1609" s="94"/>
      <c r="S1609" s="94"/>
      <c r="T1609" s="94"/>
      <c r="U1609" s="94"/>
      <c r="V1609" s="94"/>
      <c r="W1609" s="94"/>
    </row>
    <row r="1610" spans="1:23" ht="30" customHeight="1" x14ac:dyDescent="0.25">
      <c r="A1610" s="96" t="s">
        <v>6282</v>
      </c>
      <c r="B1610" s="96" t="s">
        <v>1587</v>
      </c>
      <c r="C1610" s="28">
        <v>510.9</v>
      </c>
      <c r="D1610" s="6" t="s">
        <v>6554</v>
      </c>
      <c r="E1610" s="4" t="s">
        <v>7929</v>
      </c>
      <c r="F1610" s="23">
        <v>41914</v>
      </c>
      <c r="G1610" s="26" t="s">
        <v>7</v>
      </c>
      <c r="H1610" s="61"/>
      <c r="I1610" s="61"/>
      <c r="J1610" s="61"/>
      <c r="K1610" s="61"/>
      <c r="L1610" s="61"/>
      <c r="M1610" s="61"/>
      <c r="N1610" s="61"/>
      <c r="O1610" s="94"/>
      <c r="P1610" s="94"/>
      <c r="Q1610" s="94"/>
      <c r="R1610" s="94"/>
      <c r="S1610" s="94"/>
      <c r="T1610" s="94"/>
      <c r="U1610" s="94"/>
      <c r="V1610" s="94"/>
      <c r="W1610" s="94"/>
    </row>
    <row r="1611" spans="1:23" ht="30" customHeight="1" x14ac:dyDescent="0.25">
      <c r="A1611" s="6" t="s">
        <v>6253</v>
      </c>
      <c r="B1611" s="6" t="s">
        <v>6406</v>
      </c>
      <c r="C1611" s="28" t="s">
        <v>14</v>
      </c>
      <c r="D1611" s="6" t="s">
        <v>6571</v>
      </c>
      <c r="E1611" s="4" t="s">
        <v>7946</v>
      </c>
      <c r="F1611" s="23">
        <v>41914</v>
      </c>
      <c r="G1611" s="26" t="s">
        <v>8</v>
      </c>
      <c r="H1611" s="61"/>
      <c r="I1611" s="61"/>
      <c r="J1611" s="61"/>
      <c r="K1611" s="61"/>
      <c r="L1611" s="61"/>
      <c r="M1611" s="61"/>
      <c r="N1611" s="61"/>
      <c r="O1611" s="94"/>
      <c r="P1611" s="94"/>
      <c r="Q1611" s="94"/>
      <c r="R1611" s="94"/>
      <c r="S1611" s="94"/>
      <c r="T1611" s="94"/>
      <c r="U1611" s="94"/>
      <c r="V1611" s="94"/>
      <c r="W1611" s="94"/>
    </row>
    <row r="1612" spans="1:23" ht="30" customHeight="1" x14ac:dyDescent="0.25">
      <c r="A1612" s="6" t="s">
        <v>6257</v>
      </c>
      <c r="B1612" s="6" t="s">
        <v>3138</v>
      </c>
      <c r="C1612" s="28" t="s">
        <v>14</v>
      </c>
      <c r="D1612" s="6" t="s">
        <v>6591</v>
      </c>
      <c r="E1612" s="4" t="s">
        <v>7966</v>
      </c>
      <c r="F1612" s="23">
        <v>41914</v>
      </c>
      <c r="G1612" s="26" t="s">
        <v>8</v>
      </c>
      <c r="H1612" s="61"/>
      <c r="I1612" s="61"/>
      <c r="J1612" s="61"/>
      <c r="K1612" s="61"/>
      <c r="L1612" s="61"/>
      <c r="M1612" s="61"/>
      <c r="N1612" s="61"/>
      <c r="O1612" s="94"/>
      <c r="P1612" s="94"/>
      <c r="Q1612" s="94"/>
      <c r="R1612" s="94"/>
      <c r="S1612" s="94"/>
      <c r="T1612" s="94"/>
      <c r="U1612" s="94"/>
      <c r="V1612" s="94"/>
      <c r="W1612" s="94"/>
    </row>
    <row r="1613" spans="1:23" ht="30" customHeight="1" x14ac:dyDescent="0.25">
      <c r="A1613" s="6" t="s">
        <v>6254</v>
      </c>
      <c r="B1613" s="6" t="s">
        <v>6407</v>
      </c>
      <c r="C1613" s="28" t="s">
        <v>14</v>
      </c>
      <c r="D1613" s="6" t="s">
        <v>6598</v>
      </c>
      <c r="E1613" s="4" t="s">
        <v>7973</v>
      </c>
      <c r="F1613" s="23">
        <v>41914</v>
      </c>
      <c r="G1613" s="26" t="s">
        <v>9</v>
      </c>
      <c r="H1613" s="61"/>
      <c r="I1613" s="61"/>
      <c r="J1613" s="61"/>
      <c r="K1613" s="61"/>
      <c r="L1613" s="61"/>
      <c r="M1613" s="61"/>
      <c r="N1613" s="61"/>
      <c r="O1613" s="94"/>
      <c r="P1613" s="94"/>
      <c r="Q1613" s="94"/>
      <c r="R1613" s="94"/>
      <c r="S1613" s="94"/>
      <c r="T1613" s="94"/>
      <c r="U1613" s="94"/>
      <c r="V1613" s="94"/>
      <c r="W1613" s="94"/>
    </row>
    <row r="1614" spans="1:23" ht="30" customHeight="1" x14ac:dyDescent="0.25">
      <c r="A1614" s="6" t="s">
        <v>6252</v>
      </c>
      <c r="B1614" s="6" t="s">
        <v>6405</v>
      </c>
      <c r="C1614" s="28" t="s">
        <v>14</v>
      </c>
      <c r="D1614" s="6" t="s">
        <v>6613</v>
      </c>
      <c r="E1614" s="4" t="s">
        <v>7988</v>
      </c>
      <c r="F1614" s="23">
        <v>41914</v>
      </c>
      <c r="G1614" s="95" t="s">
        <v>8</v>
      </c>
      <c r="H1614" s="61"/>
      <c r="I1614" s="61"/>
      <c r="J1614" s="61"/>
      <c r="K1614" s="61"/>
      <c r="L1614" s="61"/>
      <c r="M1614" s="61"/>
      <c r="N1614" s="61"/>
      <c r="O1614" s="94"/>
      <c r="P1614" s="94"/>
      <c r="Q1614" s="94"/>
      <c r="R1614" s="94"/>
      <c r="S1614" s="94"/>
      <c r="T1614" s="94"/>
      <c r="U1614" s="94"/>
      <c r="V1614" s="94"/>
      <c r="W1614" s="94"/>
    </row>
    <row r="1615" spans="1:23" ht="30" customHeight="1" x14ac:dyDescent="0.25">
      <c r="A1615" s="6" t="s">
        <v>6296</v>
      </c>
      <c r="B1615" s="6" t="s">
        <v>6441</v>
      </c>
      <c r="C1615" s="28">
        <v>35</v>
      </c>
      <c r="D1615" s="6" t="s">
        <v>6464</v>
      </c>
      <c r="E1615" s="4" t="s">
        <v>7839</v>
      </c>
      <c r="F1615" s="23">
        <v>41915</v>
      </c>
      <c r="G1615" s="26" t="s">
        <v>8</v>
      </c>
      <c r="H1615" s="61"/>
      <c r="I1615" s="61"/>
      <c r="J1615" s="61"/>
      <c r="K1615" s="61"/>
      <c r="L1615" s="61"/>
      <c r="M1615" s="61"/>
      <c r="N1615" s="61"/>
      <c r="O1615" s="94"/>
      <c r="P1615" s="94"/>
      <c r="Q1615" s="94"/>
      <c r="R1615" s="94"/>
      <c r="S1615" s="94"/>
      <c r="T1615" s="94"/>
      <c r="U1615" s="94"/>
      <c r="V1615" s="94"/>
      <c r="W1615" s="94"/>
    </row>
    <row r="1616" spans="1:23" ht="30" customHeight="1" x14ac:dyDescent="0.25">
      <c r="A1616" s="6" t="s">
        <v>6250</v>
      </c>
      <c r="B1616" s="6" t="s">
        <v>6404</v>
      </c>
      <c r="C1616" s="28" t="s">
        <v>14</v>
      </c>
      <c r="D1616" s="6" t="s">
        <v>6493</v>
      </c>
      <c r="E1616" s="4" t="s">
        <v>7868</v>
      </c>
      <c r="F1616" s="23">
        <v>41915</v>
      </c>
      <c r="G1616" s="26" t="s">
        <v>8</v>
      </c>
      <c r="H1616" s="61"/>
      <c r="I1616" s="61"/>
      <c r="J1616" s="61"/>
      <c r="K1616" s="61"/>
      <c r="L1616" s="61"/>
      <c r="M1616" s="61"/>
      <c r="N1616" s="61"/>
      <c r="O1616" s="94"/>
      <c r="P1616" s="94"/>
      <c r="Q1616" s="94"/>
      <c r="R1616" s="94"/>
      <c r="S1616" s="94"/>
      <c r="T1616" s="94"/>
      <c r="U1616" s="94"/>
      <c r="V1616" s="94"/>
      <c r="W1616" s="94"/>
    </row>
    <row r="1617" spans="1:23" ht="30" customHeight="1" x14ac:dyDescent="0.25">
      <c r="A1617" s="6" t="s">
        <v>6297</v>
      </c>
      <c r="B1617" s="6" t="s">
        <v>6442</v>
      </c>
      <c r="C1617" s="28">
        <v>27.7</v>
      </c>
      <c r="D1617" s="6" t="s">
        <v>6545</v>
      </c>
      <c r="E1617" s="4" t="s">
        <v>7920</v>
      </c>
      <c r="F1617" s="23">
        <v>41915</v>
      </c>
      <c r="G1617" s="95" t="s">
        <v>10</v>
      </c>
      <c r="H1617" s="61"/>
      <c r="I1617" s="61"/>
      <c r="J1617" s="61"/>
      <c r="K1617" s="61"/>
      <c r="L1617" s="61"/>
      <c r="M1617" s="61"/>
      <c r="N1617" s="61"/>
      <c r="O1617" s="94"/>
      <c r="P1617" s="94"/>
      <c r="Q1617" s="94"/>
      <c r="R1617" s="94"/>
      <c r="S1617" s="94"/>
      <c r="T1617" s="94"/>
      <c r="U1617" s="94"/>
      <c r="V1617" s="94"/>
      <c r="W1617" s="94"/>
    </row>
    <row r="1618" spans="1:23" ht="30" customHeight="1" x14ac:dyDescent="0.25">
      <c r="A1618" s="6" t="s">
        <v>6286</v>
      </c>
      <c r="B1618" s="6" t="s">
        <v>6432</v>
      </c>
      <c r="C1618" s="28">
        <v>100</v>
      </c>
      <c r="D1618" s="6" t="s">
        <v>6561</v>
      </c>
      <c r="E1618" s="4" t="s">
        <v>7936</v>
      </c>
      <c r="F1618" s="23">
        <v>41915</v>
      </c>
      <c r="G1618" s="95" t="s">
        <v>8</v>
      </c>
      <c r="H1618" s="61"/>
      <c r="I1618" s="61"/>
      <c r="J1618" s="61"/>
      <c r="K1618" s="61"/>
      <c r="L1618" s="61"/>
      <c r="M1618" s="61"/>
      <c r="N1618" s="61"/>
      <c r="O1618" s="94"/>
      <c r="P1618" s="94"/>
      <c r="Q1618" s="94"/>
      <c r="R1618" s="94"/>
      <c r="S1618" s="94"/>
      <c r="T1618" s="94"/>
      <c r="U1618" s="94"/>
      <c r="V1618" s="94"/>
      <c r="W1618" s="94"/>
    </row>
    <row r="1619" spans="1:23" ht="30" customHeight="1" x14ac:dyDescent="0.25">
      <c r="A1619" s="6" t="s">
        <v>6249</v>
      </c>
      <c r="B1619" s="6" t="s">
        <v>6403</v>
      </c>
      <c r="C1619" s="28" t="s">
        <v>14</v>
      </c>
      <c r="D1619" s="92" t="s">
        <v>6576</v>
      </c>
      <c r="E1619" s="92" t="s">
        <v>7951</v>
      </c>
      <c r="F1619" s="23">
        <v>41915</v>
      </c>
      <c r="G1619" s="95" t="s">
        <v>8</v>
      </c>
      <c r="H1619" s="61"/>
      <c r="I1619" s="61"/>
      <c r="J1619" s="61"/>
      <c r="K1619" s="61"/>
      <c r="L1619" s="61"/>
      <c r="M1619" s="61"/>
      <c r="N1619" s="61"/>
      <c r="O1619" s="94"/>
      <c r="P1619" s="94"/>
      <c r="Q1619" s="94"/>
      <c r="R1619" s="94"/>
      <c r="S1619" s="94"/>
      <c r="T1619" s="94"/>
      <c r="U1619" s="94"/>
      <c r="V1619" s="94"/>
      <c r="W1619" s="94"/>
    </row>
    <row r="1620" spans="1:23" ht="30" customHeight="1" x14ac:dyDescent="0.25">
      <c r="A1620" s="96" t="s">
        <v>6307</v>
      </c>
      <c r="B1620" s="96" t="s">
        <v>6450</v>
      </c>
      <c r="C1620" s="28">
        <v>2.5</v>
      </c>
      <c r="D1620" s="92" t="s">
        <v>6614</v>
      </c>
      <c r="E1620" s="92" t="s">
        <v>7989</v>
      </c>
      <c r="F1620" s="23">
        <v>41915</v>
      </c>
      <c r="G1620" s="95" t="s">
        <v>8</v>
      </c>
      <c r="H1620" s="61"/>
      <c r="I1620" s="61"/>
      <c r="J1620" s="61"/>
      <c r="K1620" s="61"/>
      <c r="L1620" s="61"/>
      <c r="M1620" s="61"/>
      <c r="N1620" s="61"/>
      <c r="O1620" s="94"/>
      <c r="P1620" s="94"/>
      <c r="Q1620" s="94"/>
      <c r="R1620" s="94"/>
      <c r="S1620" s="94"/>
      <c r="T1620" s="94"/>
      <c r="U1620" s="94"/>
      <c r="V1620" s="94"/>
      <c r="W1620" s="94"/>
    </row>
    <row r="1621" spans="1:23" ht="30" customHeight="1" x14ac:dyDescent="0.25">
      <c r="A1621" s="6" t="s">
        <v>6248</v>
      </c>
      <c r="B1621" s="6" t="s">
        <v>2273</v>
      </c>
      <c r="C1621" s="28" t="s">
        <v>14</v>
      </c>
      <c r="D1621" s="6" t="s">
        <v>6631</v>
      </c>
      <c r="E1621" s="4" t="s">
        <v>8006</v>
      </c>
      <c r="F1621" s="23">
        <v>41915</v>
      </c>
      <c r="G1621" s="26" t="s">
        <v>8</v>
      </c>
      <c r="H1621" s="61"/>
      <c r="I1621" s="61"/>
      <c r="J1621" s="61"/>
      <c r="K1621" s="61"/>
      <c r="L1621" s="61"/>
      <c r="M1621" s="61"/>
      <c r="N1621" s="61"/>
      <c r="O1621" s="94"/>
      <c r="P1621" s="94"/>
      <c r="Q1621" s="94"/>
      <c r="R1621" s="94"/>
      <c r="S1621" s="94"/>
      <c r="T1621" s="94"/>
      <c r="U1621" s="94"/>
      <c r="V1621" s="94"/>
      <c r="W1621" s="94"/>
    </row>
    <row r="1622" spans="1:23" ht="30" customHeight="1" x14ac:dyDescent="0.25">
      <c r="A1622" s="6" t="s">
        <v>6251</v>
      </c>
      <c r="B1622" s="6" t="s">
        <v>28</v>
      </c>
      <c r="C1622" s="28" t="s">
        <v>14</v>
      </c>
      <c r="D1622" s="6" t="s">
        <v>6632</v>
      </c>
      <c r="E1622" s="4" t="s">
        <v>8007</v>
      </c>
      <c r="F1622" s="23">
        <v>41915</v>
      </c>
      <c r="G1622" s="26" t="s">
        <v>8</v>
      </c>
      <c r="H1622" s="61"/>
      <c r="I1622" s="61"/>
      <c r="J1622" s="61"/>
      <c r="K1622" s="61"/>
      <c r="L1622" s="61"/>
      <c r="M1622" s="61"/>
      <c r="N1622" s="61"/>
      <c r="O1622" s="94"/>
      <c r="P1622" s="94"/>
      <c r="Q1622" s="94"/>
      <c r="R1622" s="94"/>
      <c r="S1622" s="94"/>
      <c r="T1622" s="94"/>
      <c r="U1622" s="94"/>
      <c r="V1622" s="94"/>
      <c r="W1622" s="94"/>
    </row>
    <row r="1623" spans="1:23" ht="30" customHeight="1" x14ac:dyDescent="0.25">
      <c r="A1623" s="6" t="s">
        <v>6245</v>
      </c>
      <c r="B1623" s="6" t="s">
        <v>5575</v>
      </c>
      <c r="C1623" s="28" t="s">
        <v>14</v>
      </c>
      <c r="D1623" s="6" t="s">
        <v>6487</v>
      </c>
      <c r="E1623" s="4" t="s">
        <v>7862</v>
      </c>
      <c r="F1623" s="23">
        <v>41918</v>
      </c>
      <c r="G1623" s="26" t="s">
        <v>8</v>
      </c>
      <c r="H1623" s="61"/>
      <c r="I1623" s="61"/>
      <c r="J1623" s="61"/>
      <c r="K1623" s="61"/>
      <c r="L1623" s="61"/>
      <c r="M1623" s="61"/>
      <c r="N1623" s="61"/>
      <c r="O1623" s="94"/>
      <c r="P1623" s="94"/>
      <c r="Q1623" s="94"/>
      <c r="R1623" s="94"/>
      <c r="S1623" s="94"/>
      <c r="T1623" s="94"/>
      <c r="U1623" s="94"/>
      <c r="V1623" s="94"/>
      <c r="W1623" s="94"/>
    </row>
    <row r="1624" spans="1:23" ht="30" customHeight="1" x14ac:dyDescent="0.25">
      <c r="A1624" s="96" t="s">
        <v>6304</v>
      </c>
      <c r="B1624" s="96" t="s">
        <v>6447</v>
      </c>
      <c r="C1624" s="28">
        <v>11.75</v>
      </c>
      <c r="D1624" s="92" t="s">
        <v>6548</v>
      </c>
      <c r="E1624" s="92" t="s">
        <v>7923</v>
      </c>
      <c r="F1624" s="23">
        <v>41918</v>
      </c>
      <c r="G1624" s="95" t="s">
        <v>7</v>
      </c>
      <c r="H1624" s="61"/>
      <c r="I1624" s="61"/>
      <c r="J1624" s="61"/>
      <c r="K1624" s="61"/>
      <c r="L1624" s="61"/>
      <c r="M1624" s="61"/>
      <c r="N1624" s="61"/>
      <c r="O1624" s="94"/>
      <c r="P1624" s="94"/>
      <c r="Q1624" s="94"/>
      <c r="R1624" s="94"/>
      <c r="S1624" s="94"/>
      <c r="T1624" s="94"/>
      <c r="U1624" s="94"/>
      <c r="V1624" s="94"/>
      <c r="W1624" s="94"/>
    </row>
    <row r="1625" spans="1:23" ht="30" customHeight="1" x14ac:dyDescent="0.25">
      <c r="A1625" s="6" t="s">
        <v>6247</v>
      </c>
      <c r="B1625" s="6" t="s">
        <v>6402</v>
      </c>
      <c r="C1625" s="28" t="s">
        <v>14</v>
      </c>
      <c r="D1625" s="6" t="s">
        <v>6599</v>
      </c>
      <c r="E1625" s="4" t="s">
        <v>7974</v>
      </c>
      <c r="F1625" s="23">
        <v>41918</v>
      </c>
      <c r="G1625" s="95" t="s">
        <v>7</v>
      </c>
      <c r="H1625" s="61"/>
      <c r="I1625" s="61"/>
      <c r="J1625" s="61"/>
      <c r="K1625" s="61"/>
      <c r="L1625" s="61"/>
      <c r="M1625" s="61"/>
      <c r="N1625" s="61"/>
      <c r="O1625" s="94"/>
      <c r="P1625" s="94"/>
      <c r="Q1625" s="94"/>
      <c r="R1625" s="94"/>
      <c r="S1625" s="94"/>
      <c r="T1625" s="94"/>
      <c r="U1625" s="94"/>
      <c r="V1625" s="94"/>
      <c r="W1625" s="94"/>
    </row>
    <row r="1626" spans="1:23" ht="30" customHeight="1" x14ac:dyDescent="0.25">
      <c r="A1626" s="96" t="s">
        <v>6246</v>
      </c>
      <c r="B1626" s="96" t="s">
        <v>6401</v>
      </c>
      <c r="C1626" s="28" t="s">
        <v>14</v>
      </c>
      <c r="D1626" s="92" t="s">
        <v>6633</v>
      </c>
      <c r="E1626" s="92" t="s">
        <v>8008</v>
      </c>
      <c r="F1626" s="23">
        <v>41918</v>
      </c>
      <c r="G1626" s="95" t="s">
        <v>8</v>
      </c>
      <c r="H1626" s="61"/>
      <c r="I1626" s="61"/>
      <c r="J1626" s="61"/>
      <c r="K1626" s="61"/>
      <c r="L1626" s="61"/>
      <c r="M1626" s="61"/>
      <c r="N1626" s="61"/>
      <c r="O1626" s="94"/>
      <c r="P1626" s="94"/>
      <c r="Q1626" s="94"/>
      <c r="R1626" s="94"/>
      <c r="S1626" s="94"/>
      <c r="T1626" s="94"/>
      <c r="U1626" s="94"/>
      <c r="V1626" s="94"/>
      <c r="W1626" s="94"/>
    </row>
    <row r="1627" spans="1:23" ht="30" customHeight="1" x14ac:dyDescent="0.25">
      <c r="A1627" s="96" t="s">
        <v>6240</v>
      </c>
      <c r="B1627" s="96" t="s">
        <v>6396</v>
      </c>
      <c r="C1627" s="28" t="s">
        <v>14</v>
      </c>
      <c r="D1627" s="92" t="s">
        <v>6462</v>
      </c>
      <c r="E1627" s="92" t="s">
        <v>7834</v>
      </c>
      <c r="F1627" s="23">
        <v>41919</v>
      </c>
      <c r="G1627" s="26" t="s">
        <v>10</v>
      </c>
      <c r="H1627" s="61"/>
      <c r="I1627" s="61"/>
      <c r="J1627" s="61"/>
      <c r="K1627" s="61"/>
      <c r="L1627" s="61"/>
      <c r="M1627" s="61"/>
      <c r="N1627" s="61"/>
      <c r="O1627" s="94"/>
      <c r="P1627" s="94"/>
      <c r="Q1627" s="94"/>
      <c r="R1627" s="94"/>
      <c r="S1627" s="94"/>
      <c r="T1627" s="94"/>
      <c r="U1627" s="94"/>
      <c r="V1627" s="94"/>
      <c r="W1627" s="94"/>
    </row>
    <row r="1628" spans="1:23" ht="30" customHeight="1" x14ac:dyDescent="0.25">
      <c r="A1628" s="6" t="s">
        <v>6235</v>
      </c>
      <c r="B1628" s="6" t="s">
        <v>3193</v>
      </c>
      <c r="C1628" s="28" t="s">
        <v>14</v>
      </c>
      <c r="D1628" s="6" t="s">
        <v>6637</v>
      </c>
      <c r="E1628" s="4" t="s">
        <v>7836</v>
      </c>
      <c r="F1628" s="23">
        <v>41919</v>
      </c>
      <c r="G1628" s="95" t="s">
        <v>7</v>
      </c>
      <c r="H1628" s="61"/>
      <c r="I1628" s="61"/>
      <c r="J1628" s="61"/>
      <c r="K1628" s="61"/>
      <c r="L1628" s="61"/>
      <c r="M1628" s="61"/>
      <c r="N1628" s="61"/>
      <c r="O1628" s="94"/>
      <c r="P1628" s="94"/>
      <c r="Q1628" s="94"/>
      <c r="R1628" s="94"/>
      <c r="S1628" s="94"/>
      <c r="T1628" s="94"/>
      <c r="U1628" s="94"/>
      <c r="V1628" s="94"/>
      <c r="W1628" s="94"/>
    </row>
    <row r="1629" spans="1:23" ht="30" customHeight="1" x14ac:dyDescent="0.25">
      <c r="A1629" s="6" t="s">
        <v>6292</v>
      </c>
      <c r="B1629" s="6" t="s">
        <v>6438</v>
      </c>
      <c r="C1629" s="28">
        <v>44.5</v>
      </c>
      <c r="D1629" s="6" t="s">
        <v>6489</v>
      </c>
      <c r="E1629" s="4" t="s">
        <v>7864</v>
      </c>
      <c r="F1629" s="23">
        <v>41919</v>
      </c>
      <c r="G1629" s="26" t="s">
        <v>8</v>
      </c>
      <c r="H1629" s="61"/>
      <c r="I1629" s="61"/>
      <c r="J1629" s="61"/>
      <c r="K1629" s="61"/>
      <c r="L1629" s="61"/>
      <c r="M1629" s="61"/>
      <c r="N1629" s="61"/>
      <c r="O1629" s="94"/>
      <c r="P1629" s="94"/>
      <c r="Q1629" s="94"/>
      <c r="R1629" s="94"/>
      <c r="S1629" s="94"/>
      <c r="T1629" s="94"/>
      <c r="U1629" s="94"/>
      <c r="V1629" s="94"/>
      <c r="W1629" s="94"/>
    </row>
    <row r="1630" spans="1:23" ht="30" customHeight="1" x14ac:dyDescent="0.25">
      <c r="A1630" s="6" t="s">
        <v>6244</v>
      </c>
      <c r="B1630" s="6" t="s">
        <v>6400</v>
      </c>
      <c r="C1630" s="28" t="s">
        <v>14</v>
      </c>
      <c r="D1630" s="92" t="s">
        <v>6501</v>
      </c>
      <c r="E1630" s="92" t="s">
        <v>7876</v>
      </c>
      <c r="F1630" s="23">
        <v>41919</v>
      </c>
      <c r="G1630" s="26" t="s">
        <v>8</v>
      </c>
      <c r="H1630" s="61"/>
      <c r="I1630" s="61"/>
      <c r="J1630" s="61"/>
      <c r="K1630" s="61"/>
      <c r="L1630" s="61"/>
      <c r="M1630" s="61"/>
      <c r="N1630" s="61"/>
      <c r="O1630" s="94"/>
      <c r="P1630" s="94"/>
      <c r="Q1630" s="94"/>
      <c r="R1630" s="94"/>
      <c r="S1630" s="94"/>
      <c r="T1630" s="94"/>
      <c r="U1630" s="94"/>
      <c r="V1630" s="94"/>
      <c r="W1630" s="94"/>
    </row>
    <row r="1631" spans="1:23" ht="30" customHeight="1" x14ac:dyDescent="0.25">
      <c r="A1631" s="6" t="s">
        <v>6236</v>
      </c>
      <c r="B1631" s="6" t="s">
        <v>6392</v>
      </c>
      <c r="C1631" s="28" t="s">
        <v>14</v>
      </c>
      <c r="D1631" s="92" t="s">
        <v>6519</v>
      </c>
      <c r="E1631" s="92" t="s">
        <v>7894</v>
      </c>
      <c r="F1631" s="23">
        <v>41919</v>
      </c>
      <c r="G1631" s="26" t="s">
        <v>7</v>
      </c>
      <c r="H1631" s="61"/>
      <c r="I1631" s="61"/>
      <c r="J1631" s="61"/>
      <c r="K1631" s="61"/>
      <c r="L1631" s="61"/>
      <c r="M1631" s="61"/>
      <c r="N1631" s="61"/>
      <c r="O1631" s="94"/>
      <c r="P1631" s="94"/>
      <c r="Q1631" s="94"/>
      <c r="R1631" s="94"/>
      <c r="S1631" s="94"/>
      <c r="T1631" s="94"/>
      <c r="U1631" s="94"/>
      <c r="V1631" s="94"/>
      <c r="W1631" s="94"/>
    </row>
    <row r="1632" spans="1:23" ht="30" customHeight="1" x14ac:dyDescent="0.25">
      <c r="A1632" s="96" t="s">
        <v>6241</v>
      </c>
      <c r="B1632" s="96" t="s">
        <v>6397</v>
      </c>
      <c r="C1632" s="28" t="s">
        <v>14</v>
      </c>
      <c r="D1632" s="6" t="s">
        <v>6539</v>
      </c>
      <c r="E1632" s="4" t="s">
        <v>7914</v>
      </c>
      <c r="F1632" s="23">
        <v>41919</v>
      </c>
      <c r="G1632" s="26" t="s">
        <v>10</v>
      </c>
      <c r="H1632" s="61"/>
      <c r="I1632" s="61"/>
      <c r="J1632" s="61"/>
      <c r="K1632" s="61"/>
      <c r="L1632" s="61"/>
      <c r="M1632" s="61"/>
      <c r="N1632" s="61"/>
      <c r="O1632" s="94"/>
      <c r="P1632" s="94"/>
      <c r="Q1632" s="94"/>
      <c r="R1632" s="94"/>
      <c r="S1632" s="94"/>
      <c r="T1632" s="94"/>
      <c r="U1632" s="94"/>
      <c r="V1632" s="94"/>
      <c r="W1632" s="94"/>
    </row>
    <row r="1633" spans="1:23" ht="30" customHeight="1" x14ac:dyDescent="0.25">
      <c r="A1633" s="6" t="s">
        <v>6277</v>
      </c>
      <c r="B1633" s="6" t="s">
        <v>6427</v>
      </c>
      <c r="C1633" s="28" t="s">
        <v>14</v>
      </c>
      <c r="D1633" s="6" t="s">
        <v>6552</v>
      </c>
      <c r="E1633" s="4" t="s">
        <v>7927</v>
      </c>
      <c r="F1633" s="23">
        <v>41919</v>
      </c>
      <c r="G1633" s="26" t="s">
        <v>8</v>
      </c>
      <c r="H1633" s="61"/>
      <c r="I1633" s="61"/>
      <c r="J1633" s="61"/>
      <c r="K1633" s="61"/>
      <c r="L1633" s="61"/>
      <c r="M1633" s="61"/>
      <c r="N1633" s="61"/>
      <c r="O1633" s="94"/>
      <c r="P1633" s="94"/>
      <c r="Q1633" s="94"/>
      <c r="R1633" s="94"/>
      <c r="S1633" s="94"/>
      <c r="T1633" s="94"/>
      <c r="U1633" s="94"/>
      <c r="V1633" s="94"/>
      <c r="W1633" s="94"/>
    </row>
    <row r="1634" spans="1:23" ht="30" customHeight="1" x14ac:dyDescent="0.25">
      <c r="A1634" s="6" t="s">
        <v>6242</v>
      </c>
      <c r="B1634" s="6" t="s">
        <v>6398</v>
      </c>
      <c r="C1634" s="28" t="s">
        <v>14</v>
      </c>
      <c r="D1634" s="6" t="s">
        <v>6553</v>
      </c>
      <c r="E1634" s="4" t="s">
        <v>7928</v>
      </c>
      <c r="F1634" s="23">
        <v>41919</v>
      </c>
      <c r="G1634" s="26" t="s">
        <v>10</v>
      </c>
      <c r="H1634" s="61"/>
      <c r="I1634" s="61"/>
      <c r="J1634" s="61"/>
      <c r="K1634" s="61"/>
      <c r="L1634" s="61"/>
      <c r="M1634" s="61"/>
      <c r="N1634" s="61"/>
      <c r="O1634" s="94"/>
      <c r="P1634" s="94"/>
      <c r="Q1634" s="94"/>
      <c r="R1634" s="94"/>
      <c r="S1634" s="94"/>
      <c r="T1634" s="94"/>
      <c r="U1634" s="94"/>
      <c r="V1634" s="94"/>
      <c r="W1634" s="94"/>
    </row>
    <row r="1635" spans="1:23" ht="30" customHeight="1" x14ac:dyDescent="0.25">
      <c r="A1635" s="6" t="s">
        <v>6238</v>
      </c>
      <c r="B1635" s="6" t="s">
        <v>6394</v>
      </c>
      <c r="C1635" s="28" t="s">
        <v>14</v>
      </c>
      <c r="D1635" s="6" t="s">
        <v>6558</v>
      </c>
      <c r="E1635" s="4" t="s">
        <v>7933</v>
      </c>
      <c r="F1635" s="23">
        <v>41919</v>
      </c>
      <c r="G1635" s="26" t="s">
        <v>8</v>
      </c>
      <c r="H1635" s="61"/>
      <c r="I1635" s="61"/>
      <c r="J1635" s="61"/>
      <c r="K1635" s="61"/>
      <c r="L1635" s="61"/>
      <c r="M1635" s="61"/>
      <c r="N1635" s="61"/>
      <c r="O1635" s="94"/>
      <c r="P1635" s="94"/>
      <c r="Q1635" s="94"/>
      <c r="R1635" s="94"/>
      <c r="S1635" s="94"/>
      <c r="T1635" s="94"/>
      <c r="U1635" s="94"/>
      <c r="V1635" s="94"/>
      <c r="W1635" s="94"/>
    </row>
    <row r="1636" spans="1:23" ht="30" customHeight="1" x14ac:dyDescent="0.25">
      <c r="A1636" s="6" t="s">
        <v>6239</v>
      </c>
      <c r="B1636" s="6" t="s">
        <v>6395</v>
      </c>
      <c r="C1636" s="28" t="s">
        <v>14</v>
      </c>
      <c r="D1636" s="6" t="s">
        <v>6600</v>
      </c>
      <c r="E1636" s="4" t="s">
        <v>7975</v>
      </c>
      <c r="F1636" s="23">
        <v>41919</v>
      </c>
      <c r="G1636" s="95" t="s">
        <v>8</v>
      </c>
      <c r="H1636" s="61"/>
      <c r="I1636" s="61"/>
      <c r="J1636" s="61"/>
      <c r="K1636" s="61"/>
      <c r="L1636" s="61"/>
      <c r="M1636" s="61"/>
      <c r="N1636" s="61"/>
      <c r="O1636" s="94"/>
      <c r="P1636" s="94"/>
      <c r="Q1636" s="94"/>
      <c r="R1636" s="94"/>
      <c r="S1636" s="94"/>
      <c r="T1636" s="94"/>
      <c r="U1636" s="94"/>
      <c r="V1636" s="94"/>
      <c r="W1636" s="94"/>
    </row>
    <row r="1637" spans="1:23" ht="30" customHeight="1" x14ac:dyDescent="0.25">
      <c r="A1637" s="96" t="s">
        <v>6237</v>
      </c>
      <c r="B1637" s="96" t="s">
        <v>6393</v>
      </c>
      <c r="C1637" s="28" t="s">
        <v>14</v>
      </c>
      <c r="D1637" s="6" t="s">
        <v>6619</v>
      </c>
      <c r="E1637" s="4" t="s">
        <v>7994</v>
      </c>
      <c r="F1637" s="23">
        <v>41919</v>
      </c>
      <c r="G1637" s="26" t="s">
        <v>8</v>
      </c>
      <c r="H1637" s="61"/>
      <c r="I1637" s="61"/>
      <c r="J1637" s="61"/>
      <c r="K1637" s="61"/>
      <c r="L1637" s="61"/>
      <c r="M1637" s="61"/>
      <c r="N1637" s="61"/>
      <c r="O1637" s="94"/>
      <c r="P1637" s="94"/>
      <c r="Q1637" s="94"/>
      <c r="R1637" s="94"/>
      <c r="S1637" s="94"/>
      <c r="T1637" s="94"/>
      <c r="U1637" s="94"/>
      <c r="V1637" s="94"/>
      <c r="W1637" s="94"/>
    </row>
    <row r="1638" spans="1:23" ht="30" customHeight="1" x14ac:dyDescent="0.25">
      <c r="A1638" s="96" t="s">
        <v>6243</v>
      </c>
      <c r="B1638" s="96" t="s">
        <v>6399</v>
      </c>
      <c r="C1638" s="28" t="s">
        <v>14</v>
      </c>
      <c r="D1638" s="92" t="s">
        <v>6627</v>
      </c>
      <c r="E1638" s="92" t="s">
        <v>8002</v>
      </c>
      <c r="F1638" s="23">
        <v>41919</v>
      </c>
      <c r="G1638" s="95" t="s">
        <v>10</v>
      </c>
      <c r="H1638" s="61"/>
      <c r="I1638" s="61"/>
      <c r="J1638" s="61"/>
      <c r="K1638" s="61"/>
      <c r="L1638" s="61"/>
      <c r="M1638" s="61"/>
      <c r="N1638" s="61"/>
      <c r="O1638" s="94"/>
      <c r="P1638" s="94"/>
      <c r="Q1638" s="94"/>
      <c r="R1638" s="94"/>
      <c r="S1638" s="94"/>
      <c r="T1638" s="94"/>
      <c r="U1638" s="94"/>
      <c r="V1638" s="94"/>
      <c r="W1638" s="94"/>
    </row>
    <row r="1639" spans="1:23" ht="30" customHeight="1" x14ac:dyDescent="0.25">
      <c r="A1639" s="6" t="s">
        <v>6231</v>
      </c>
      <c r="B1639" s="6" t="s">
        <v>6389</v>
      </c>
      <c r="C1639" s="28" t="s">
        <v>14</v>
      </c>
      <c r="D1639" s="92" t="s">
        <v>6470</v>
      </c>
      <c r="E1639" s="92" t="s">
        <v>7845</v>
      </c>
      <c r="F1639" s="23">
        <v>41920</v>
      </c>
      <c r="G1639" s="26" t="s">
        <v>10</v>
      </c>
      <c r="H1639" s="61"/>
      <c r="I1639" s="61"/>
      <c r="J1639" s="61"/>
      <c r="K1639" s="61"/>
      <c r="L1639" s="61"/>
      <c r="M1639" s="61"/>
      <c r="N1639" s="61"/>
      <c r="O1639" s="94"/>
      <c r="P1639" s="94"/>
      <c r="Q1639" s="94"/>
      <c r="R1639" s="94"/>
      <c r="S1639" s="94"/>
      <c r="T1639" s="94"/>
      <c r="U1639" s="94"/>
      <c r="V1639" s="94"/>
      <c r="W1639" s="94"/>
    </row>
    <row r="1640" spans="1:23" ht="30" customHeight="1" x14ac:dyDescent="0.25">
      <c r="A1640" s="6" t="s">
        <v>6232</v>
      </c>
      <c r="B1640" s="6" t="s">
        <v>6318</v>
      </c>
      <c r="C1640" s="28" t="s">
        <v>14</v>
      </c>
      <c r="D1640" s="92" t="s">
        <v>6474</v>
      </c>
      <c r="E1640" s="92" t="s">
        <v>7848</v>
      </c>
      <c r="F1640" s="23">
        <v>41920</v>
      </c>
      <c r="G1640" s="26" t="s">
        <v>10</v>
      </c>
      <c r="H1640" s="61"/>
      <c r="I1640" s="61"/>
      <c r="J1640" s="61"/>
      <c r="K1640" s="61"/>
      <c r="L1640" s="61"/>
      <c r="M1640" s="61"/>
      <c r="N1640" s="61"/>
      <c r="O1640" s="94"/>
      <c r="P1640" s="94"/>
      <c r="Q1640" s="94"/>
      <c r="R1640" s="94"/>
      <c r="S1640" s="94"/>
      <c r="T1640" s="94"/>
      <c r="U1640" s="94"/>
      <c r="V1640" s="94"/>
      <c r="W1640" s="94"/>
    </row>
    <row r="1641" spans="1:23" ht="30" customHeight="1" x14ac:dyDescent="0.25">
      <c r="A1641" s="6" t="s">
        <v>6234</v>
      </c>
      <c r="B1641" s="6" t="s">
        <v>6391</v>
      </c>
      <c r="C1641" s="28" t="s">
        <v>14</v>
      </c>
      <c r="D1641" s="6" t="s">
        <v>6485</v>
      </c>
      <c r="E1641" s="4" t="s">
        <v>7860</v>
      </c>
      <c r="F1641" s="23">
        <v>41920</v>
      </c>
      <c r="G1641" s="95" t="s">
        <v>10</v>
      </c>
      <c r="H1641" s="61"/>
      <c r="I1641" s="61"/>
      <c r="J1641" s="61"/>
      <c r="K1641" s="61"/>
      <c r="L1641" s="61"/>
      <c r="M1641" s="61"/>
      <c r="N1641" s="61"/>
      <c r="O1641" s="94"/>
      <c r="P1641" s="94"/>
      <c r="Q1641" s="94"/>
      <c r="R1641" s="94"/>
      <c r="S1641" s="94"/>
      <c r="T1641" s="94"/>
      <c r="U1641" s="94"/>
      <c r="V1641" s="94"/>
      <c r="W1641" s="94"/>
    </row>
    <row r="1642" spans="1:23" ht="30" customHeight="1" x14ac:dyDescent="0.25">
      <c r="A1642" s="6" t="s">
        <v>6302</v>
      </c>
      <c r="B1642" s="6" t="s">
        <v>6446</v>
      </c>
      <c r="C1642" s="28">
        <v>12.5</v>
      </c>
      <c r="D1642" s="92" t="s">
        <v>6536</v>
      </c>
      <c r="E1642" s="92" t="s">
        <v>7911</v>
      </c>
      <c r="F1642" s="23">
        <v>41920</v>
      </c>
      <c r="G1642" s="26" t="s">
        <v>7</v>
      </c>
      <c r="H1642" s="61"/>
      <c r="I1642" s="61"/>
      <c r="J1642" s="61"/>
      <c r="K1642" s="61"/>
      <c r="L1642" s="61"/>
      <c r="M1642" s="61"/>
      <c r="N1642" s="61"/>
      <c r="O1642" s="94"/>
      <c r="P1642" s="94"/>
      <c r="Q1642" s="94"/>
      <c r="R1642" s="94"/>
      <c r="S1642" s="94"/>
      <c r="T1642" s="94"/>
      <c r="U1642" s="94"/>
      <c r="V1642" s="94"/>
      <c r="W1642" s="94"/>
    </row>
    <row r="1643" spans="1:23" ht="30" customHeight="1" x14ac:dyDescent="0.25">
      <c r="A1643" s="96" t="s">
        <v>6233</v>
      </c>
      <c r="B1643" s="96" t="s">
        <v>6390</v>
      </c>
      <c r="C1643" s="28" t="s">
        <v>14</v>
      </c>
      <c r="D1643" s="6" t="s">
        <v>6573</v>
      </c>
      <c r="E1643" s="4" t="s">
        <v>7948</v>
      </c>
      <c r="F1643" s="23">
        <v>41920</v>
      </c>
      <c r="G1643" s="26" t="s">
        <v>10</v>
      </c>
      <c r="H1643" s="61"/>
      <c r="I1643" s="61"/>
      <c r="J1643" s="61"/>
      <c r="K1643" s="61"/>
      <c r="L1643" s="61"/>
      <c r="M1643" s="61"/>
      <c r="N1643" s="61"/>
      <c r="O1643" s="94"/>
      <c r="P1643" s="94"/>
      <c r="Q1643" s="94"/>
      <c r="R1643" s="94"/>
      <c r="S1643" s="94"/>
      <c r="T1643" s="94"/>
      <c r="U1643" s="94"/>
      <c r="V1643" s="94"/>
      <c r="W1643" s="94"/>
    </row>
    <row r="1644" spans="1:23" ht="30" customHeight="1" x14ac:dyDescent="0.25">
      <c r="A1644" s="47" t="s">
        <v>6230</v>
      </c>
      <c r="B1644" s="6" t="s">
        <v>6388</v>
      </c>
      <c r="C1644" s="28" t="s">
        <v>14</v>
      </c>
      <c r="D1644" s="6" t="s">
        <v>6626</v>
      </c>
      <c r="E1644" s="4" t="s">
        <v>8001</v>
      </c>
      <c r="F1644" s="23">
        <v>41920</v>
      </c>
      <c r="G1644" s="26" t="s">
        <v>7</v>
      </c>
      <c r="H1644" s="61"/>
      <c r="I1644" s="61"/>
      <c r="J1644" s="61"/>
      <c r="K1644" s="61"/>
      <c r="L1644" s="61"/>
      <c r="M1644" s="61"/>
      <c r="N1644" s="61"/>
      <c r="O1644" s="94"/>
      <c r="P1644" s="94"/>
      <c r="Q1644" s="94"/>
      <c r="R1644" s="94"/>
      <c r="S1644" s="94"/>
      <c r="T1644" s="94"/>
      <c r="U1644" s="94"/>
      <c r="V1644" s="94"/>
      <c r="W1644" s="94"/>
    </row>
    <row r="1645" spans="1:23" ht="30" customHeight="1" x14ac:dyDescent="0.25">
      <c r="A1645" s="96" t="s">
        <v>6228</v>
      </c>
      <c r="B1645" s="96" t="s">
        <v>4359</v>
      </c>
      <c r="C1645" s="28" t="s">
        <v>14</v>
      </c>
      <c r="D1645" s="6" t="s">
        <v>6454</v>
      </c>
      <c r="E1645" s="4" t="s">
        <v>7826</v>
      </c>
      <c r="F1645" s="23">
        <v>41921</v>
      </c>
      <c r="G1645" s="95" t="s">
        <v>9</v>
      </c>
      <c r="H1645" s="61"/>
      <c r="I1645" s="61"/>
      <c r="J1645" s="61"/>
      <c r="K1645" s="61"/>
      <c r="L1645" s="61"/>
      <c r="M1645" s="61"/>
      <c r="N1645" s="61"/>
      <c r="O1645" s="94"/>
      <c r="P1645" s="94"/>
      <c r="Q1645" s="94"/>
      <c r="R1645" s="94"/>
      <c r="S1645" s="94"/>
      <c r="T1645" s="94"/>
      <c r="U1645" s="94"/>
      <c r="V1645" s="94"/>
      <c r="W1645" s="94"/>
    </row>
    <row r="1646" spans="1:23" ht="30" customHeight="1" x14ac:dyDescent="0.25">
      <c r="A1646" s="6" t="s">
        <v>6227</v>
      </c>
      <c r="B1646" s="6" t="s">
        <v>6386</v>
      </c>
      <c r="C1646" s="28" t="s">
        <v>14</v>
      </c>
      <c r="D1646" s="6" t="s">
        <v>6475</v>
      </c>
      <c r="E1646" s="4" t="s">
        <v>7850</v>
      </c>
      <c r="F1646" s="23">
        <v>41921</v>
      </c>
      <c r="G1646" s="26" t="s">
        <v>7</v>
      </c>
      <c r="H1646" s="61"/>
      <c r="I1646" s="61"/>
      <c r="J1646" s="61"/>
      <c r="K1646" s="61"/>
      <c r="L1646" s="61"/>
      <c r="M1646" s="61"/>
      <c r="N1646" s="61"/>
      <c r="O1646" s="94"/>
      <c r="P1646" s="94"/>
      <c r="Q1646" s="94"/>
      <c r="R1646" s="94"/>
      <c r="S1646" s="94"/>
      <c r="T1646" s="94"/>
      <c r="U1646" s="94"/>
      <c r="V1646" s="94"/>
      <c r="W1646" s="94"/>
    </row>
    <row r="1647" spans="1:23" ht="30" customHeight="1" x14ac:dyDescent="0.25">
      <c r="A1647" s="47" t="s">
        <v>6226</v>
      </c>
      <c r="B1647" s="6" t="s">
        <v>6385</v>
      </c>
      <c r="C1647" s="28" t="s">
        <v>14</v>
      </c>
      <c r="D1647" s="92" t="s">
        <v>6480</v>
      </c>
      <c r="E1647" s="92" t="s">
        <v>7855</v>
      </c>
      <c r="F1647" s="23">
        <v>41921</v>
      </c>
      <c r="G1647" s="95" t="s">
        <v>7</v>
      </c>
      <c r="H1647" s="61"/>
      <c r="I1647" s="61"/>
      <c r="J1647" s="61"/>
      <c r="K1647" s="61"/>
      <c r="L1647" s="61"/>
      <c r="M1647" s="61"/>
      <c r="N1647" s="61"/>
      <c r="O1647" s="94"/>
      <c r="P1647" s="94"/>
      <c r="Q1647" s="94"/>
      <c r="R1647" s="94"/>
      <c r="S1647" s="94"/>
      <c r="T1647" s="94"/>
      <c r="U1647" s="94"/>
      <c r="V1647" s="94"/>
      <c r="W1647" s="94"/>
    </row>
    <row r="1648" spans="1:23" ht="30" customHeight="1" x14ac:dyDescent="0.25">
      <c r="A1648" s="96" t="s">
        <v>6229</v>
      </c>
      <c r="B1648" s="96" t="s">
        <v>6387</v>
      </c>
      <c r="C1648" s="28" t="s">
        <v>14</v>
      </c>
      <c r="D1648" s="6" t="s">
        <v>6527</v>
      </c>
      <c r="E1648" s="4" t="s">
        <v>7902</v>
      </c>
      <c r="F1648" s="23">
        <v>41921</v>
      </c>
      <c r="G1648" s="95" t="s">
        <v>8</v>
      </c>
      <c r="H1648" s="61"/>
      <c r="I1648" s="61"/>
      <c r="J1648" s="61"/>
      <c r="K1648" s="61"/>
      <c r="L1648" s="61"/>
      <c r="M1648" s="61"/>
      <c r="N1648" s="61"/>
      <c r="O1648" s="94"/>
      <c r="P1648" s="94"/>
      <c r="Q1648" s="94"/>
      <c r="R1648" s="94"/>
      <c r="S1648" s="94"/>
      <c r="T1648" s="94"/>
      <c r="U1648" s="94"/>
      <c r="V1648" s="94"/>
      <c r="W1648" s="94"/>
    </row>
    <row r="1649" spans="1:23" ht="30" customHeight="1" x14ac:dyDescent="0.25">
      <c r="A1649" s="6" t="s">
        <v>6311</v>
      </c>
      <c r="B1649" s="6" t="s">
        <v>1054</v>
      </c>
      <c r="C1649" s="28">
        <v>7.8E-2</v>
      </c>
      <c r="D1649" s="6" t="s">
        <v>6477</v>
      </c>
      <c r="E1649" s="4" t="s">
        <v>7852</v>
      </c>
      <c r="F1649" s="23">
        <v>41922</v>
      </c>
      <c r="G1649" s="26" t="s">
        <v>8</v>
      </c>
      <c r="H1649" s="61"/>
      <c r="I1649" s="61"/>
      <c r="J1649" s="61"/>
      <c r="K1649" s="61"/>
      <c r="L1649" s="61"/>
      <c r="M1649" s="61"/>
      <c r="N1649" s="61"/>
      <c r="O1649" s="94"/>
      <c r="P1649" s="94"/>
      <c r="Q1649" s="94"/>
      <c r="R1649" s="94"/>
      <c r="S1649" s="94"/>
      <c r="T1649" s="94"/>
      <c r="U1649" s="94"/>
      <c r="V1649" s="94"/>
      <c r="W1649" s="94"/>
    </row>
    <row r="1650" spans="1:23" ht="30" customHeight="1" x14ac:dyDescent="0.25">
      <c r="A1650" s="96" t="s">
        <v>6291</v>
      </c>
      <c r="B1650" s="96" t="s">
        <v>6437</v>
      </c>
      <c r="C1650" s="28">
        <v>47.13</v>
      </c>
      <c r="D1650" s="92" t="s">
        <v>6575</v>
      </c>
      <c r="E1650" s="92" t="s">
        <v>7950</v>
      </c>
      <c r="F1650" s="23">
        <v>41922</v>
      </c>
      <c r="G1650" s="26" t="s">
        <v>7</v>
      </c>
      <c r="H1650" s="61"/>
      <c r="I1650" s="61"/>
      <c r="J1650" s="61"/>
      <c r="K1650" s="61"/>
      <c r="L1650" s="61"/>
      <c r="M1650" s="61"/>
      <c r="N1650" s="61"/>
      <c r="O1650" s="94"/>
      <c r="P1650" s="94"/>
      <c r="Q1650" s="94"/>
      <c r="R1650" s="94"/>
      <c r="S1650" s="94"/>
      <c r="T1650" s="94"/>
      <c r="U1650" s="94"/>
      <c r="V1650" s="94"/>
      <c r="W1650" s="94"/>
    </row>
    <row r="1651" spans="1:23" ht="30" customHeight="1" x14ac:dyDescent="0.25">
      <c r="A1651" s="6" t="s">
        <v>6225</v>
      </c>
      <c r="B1651" s="6" t="s">
        <v>6384</v>
      </c>
      <c r="C1651" s="28" t="s">
        <v>14</v>
      </c>
      <c r="D1651" s="92" t="s">
        <v>6577</v>
      </c>
      <c r="E1651" s="92" t="s">
        <v>7952</v>
      </c>
      <c r="F1651" s="23">
        <v>41922</v>
      </c>
      <c r="G1651" s="26" t="s">
        <v>8</v>
      </c>
      <c r="H1651" s="61"/>
      <c r="I1651" s="61"/>
      <c r="J1651" s="61"/>
      <c r="K1651" s="61"/>
      <c r="L1651" s="61"/>
      <c r="M1651" s="61"/>
      <c r="N1651" s="61"/>
      <c r="O1651" s="94"/>
      <c r="P1651" s="94"/>
      <c r="Q1651" s="94"/>
      <c r="R1651" s="94"/>
      <c r="S1651" s="94"/>
      <c r="T1651" s="94"/>
      <c r="U1651" s="94"/>
      <c r="V1651" s="94"/>
      <c r="W1651" s="94"/>
    </row>
    <row r="1652" spans="1:23" ht="30" customHeight="1" x14ac:dyDescent="0.25">
      <c r="A1652" s="6" t="s">
        <v>6278</v>
      </c>
      <c r="B1652" s="6" t="s">
        <v>6428</v>
      </c>
      <c r="C1652" s="28">
        <v>2619.38</v>
      </c>
      <c r="D1652" s="6" t="s">
        <v>6568</v>
      </c>
      <c r="E1652" s="4" t="s">
        <v>7943</v>
      </c>
      <c r="F1652" s="23">
        <v>41924</v>
      </c>
      <c r="G1652" s="26" t="s">
        <v>7</v>
      </c>
      <c r="H1652" s="61"/>
      <c r="I1652" s="61"/>
      <c r="J1652" s="61"/>
      <c r="K1652" s="61"/>
      <c r="L1652" s="61"/>
      <c r="M1652" s="61"/>
      <c r="N1652" s="61"/>
      <c r="O1652" s="94"/>
      <c r="P1652" s="94"/>
      <c r="Q1652" s="94"/>
      <c r="R1652" s="94"/>
      <c r="S1652" s="94"/>
      <c r="T1652" s="94"/>
      <c r="U1652" s="94"/>
      <c r="V1652" s="94"/>
      <c r="W1652" s="94"/>
    </row>
    <row r="1653" spans="1:23" ht="30" customHeight="1" x14ac:dyDescent="0.25">
      <c r="A1653" s="6" t="s">
        <v>6219</v>
      </c>
      <c r="B1653" s="6" t="s">
        <v>2302</v>
      </c>
      <c r="C1653" s="28" t="s">
        <v>14</v>
      </c>
      <c r="D1653" s="6" t="s">
        <v>6458</v>
      </c>
      <c r="E1653" s="4" t="s">
        <v>7830</v>
      </c>
      <c r="F1653" s="23">
        <v>41925</v>
      </c>
      <c r="G1653" s="26" t="s">
        <v>8</v>
      </c>
      <c r="H1653" s="61"/>
      <c r="I1653" s="61"/>
      <c r="J1653" s="61"/>
      <c r="K1653" s="61"/>
      <c r="L1653" s="61"/>
      <c r="M1653" s="61"/>
      <c r="N1653" s="61"/>
      <c r="O1653" s="94"/>
      <c r="P1653" s="94"/>
      <c r="Q1653" s="94"/>
      <c r="R1653" s="94"/>
      <c r="S1653" s="94"/>
      <c r="T1653" s="94"/>
      <c r="U1653" s="94"/>
      <c r="V1653" s="94"/>
      <c r="W1653" s="94"/>
    </row>
    <row r="1654" spans="1:23" ht="30" customHeight="1" x14ac:dyDescent="0.25">
      <c r="A1654" s="6" t="s">
        <v>6224</v>
      </c>
      <c r="B1654" s="6" t="s">
        <v>6383</v>
      </c>
      <c r="C1654" s="28" t="s">
        <v>14</v>
      </c>
      <c r="D1654" s="6" t="s">
        <v>6491</v>
      </c>
      <c r="E1654" s="4" t="s">
        <v>7866</v>
      </c>
      <c r="F1654" s="23">
        <v>41925</v>
      </c>
      <c r="G1654" s="95" t="s">
        <v>8</v>
      </c>
      <c r="H1654" s="61"/>
      <c r="I1654" s="61"/>
      <c r="J1654" s="61"/>
      <c r="K1654" s="61"/>
      <c r="L1654" s="61"/>
      <c r="M1654" s="61"/>
      <c r="N1654" s="61"/>
      <c r="O1654" s="94"/>
      <c r="P1654" s="94"/>
      <c r="Q1654" s="94"/>
      <c r="R1654" s="94"/>
      <c r="S1654" s="94"/>
      <c r="T1654" s="94"/>
      <c r="U1654" s="94"/>
      <c r="V1654" s="94"/>
      <c r="W1654" s="94"/>
    </row>
    <row r="1655" spans="1:23" ht="30" customHeight="1" x14ac:dyDescent="0.25">
      <c r="A1655" s="6" t="s">
        <v>6148</v>
      </c>
      <c r="B1655" s="96" t="s">
        <v>692</v>
      </c>
      <c r="C1655" s="28" t="s">
        <v>14</v>
      </c>
      <c r="D1655" s="6" t="s">
        <v>6506</v>
      </c>
      <c r="E1655" s="92" t="s">
        <v>7881</v>
      </c>
      <c r="F1655" s="23">
        <v>41925</v>
      </c>
      <c r="G1655" s="23" t="s">
        <v>10</v>
      </c>
      <c r="H1655" s="61"/>
      <c r="I1655" s="61"/>
      <c r="J1655" s="61"/>
      <c r="K1655" s="61"/>
      <c r="L1655" s="61"/>
      <c r="M1655" s="61"/>
      <c r="N1655" s="61"/>
      <c r="O1655" s="94"/>
      <c r="P1655" s="94"/>
      <c r="Q1655" s="94"/>
      <c r="R1655" s="94"/>
      <c r="S1655" s="94"/>
      <c r="T1655" s="94"/>
      <c r="U1655" s="94"/>
      <c r="V1655" s="94"/>
      <c r="W1655" s="94"/>
    </row>
    <row r="1656" spans="1:23" ht="30" customHeight="1" x14ac:dyDescent="0.25">
      <c r="A1656" s="193" t="s">
        <v>6220</v>
      </c>
      <c r="B1656" s="194" t="s">
        <v>6381</v>
      </c>
      <c r="C1656" s="100" t="s">
        <v>14</v>
      </c>
      <c r="D1656" s="147" t="s">
        <v>6530</v>
      </c>
      <c r="E1656" s="4" t="s">
        <v>7905</v>
      </c>
      <c r="F1656" s="23">
        <v>41925</v>
      </c>
      <c r="G1656" s="26" t="s">
        <v>7</v>
      </c>
      <c r="H1656" s="61"/>
      <c r="I1656" s="61"/>
      <c r="J1656" s="61"/>
      <c r="K1656" s="61"/>
      <c r="L1656" s="61"/>
      <c r="M1656" s="61"/>
      <c r="N1656" s="61"/>
      <c r="O1656" s="94"/>
      <c r="P1656" s="94"/>
      <c r="Q1656" s="94"/>
      <c r="R1656" s="94"/>
      <c r="S1656" s="94"/>
      <c r="T1656" s="94"/>
      <c r="U1656" s="94"/>
      <c r="V1656" s="94"/>
      <c r="W1656" s="94"/>
    </row>
    <row r="1657" spans="1:23" ht="30" customHeight="1" x14ac:dyDescent="0.25">
      <c r="A1657" s="32" t="s">
        <v>6221</v>
      </c>
      <c r="B1657" s="67" t="s">
        <v>1476</v>
      </c>
      <c r="C1657" s="100" t="s">
        <v>14</v>
      </c>
      <c r="D1657" s="92" t="s">
        <v>6623</v>
      </c>
      <c r="E1657" s="92" t="s">
        <v>7997</v>
      </c>
      <c r="F1657" s="23">
        <v>41925</v>
      </c>
      <c r="G1657" s="26" t="s">
        <v>10</v>
      </c>
      <c r="H1657" s="61"/>
      <c r="I1657" s="61"/>
      <c r="J1657" s="61"/>
      <c r="K1657" s="61"/>
      <c r="L1657" s="61"/>
      <c r="M1657" s="61"/>
      <c r="N1657" s="61"/>
      <c r="O1657" s="94"/>
      <c r="P1657" s="94"/>
      <c r="Q1657" s="94"/>
      <c r="R1657" s="94"/>
      <c r="S1657" s="94"/>
      <c r="T1657" s="94"/>
      <c r="U1657" s="94"/>
      <c r="V1657" s="94"/>
      <c r="W1657" s="94"/>
    </row>
    <row r="1658" spans="1:23" ht="30" customHeight="1" x14ac:dyDescent="0.25">
      <c r="A1658" s="193" t="s">
        <v>6222</v>
      </c>
      <c r="B1658" s="194" t="s">
        <v>6382</v>
      </c>
      <c r="C1658" s="100" t="s">
        <v>14</v>
      </c>
      <c r="D1658" s="6" t="s">
        <v>6629</v>
      </c>
      <c r="E1658" s="4" t="s">
        <v>8004</v>
      </c>
      <c r="F1658" s="23">
        <v>41925</v>
      </c>
      <c r="G1658" s="26" t="s">
        <v>10</v>
      </c>
      <c r="H1658" s="61"/>
      <c r="I1658" s="61"/>
      <c r="J1658" s="61"/>
      <c r="K1658" s="61"/>
      <c r="L1658" s="61"/>
      <c r="M1658" s="61"/>
      <c r="N1658" s="61"/>
      <c r="O1658" s="94"/>
      <c r="P1658" s="94"/>
      <c r="Q1658" s="94"/>
      <c r="R1658" s="94"/>
      <c r="S1658" s="94"/>
      <c r="T1658" s="94"/>
      <c r="U1658" s="94"/>
      <c r="V1658" s="94"/>
      <c r="W1658" s="94"/>
    </row>
    <row r="1659" spans="1:23" ht="30" customHeight="1" x14ac:dyDescent="0.25">
      <c r="A1659" s="32" t="s">
        <v>6212</v>
      </c>
      <c r="B1659" s="67" t="s">
        <v>6374</v>
      </c>
      <c r="C1659" s="100" t="s">
        <v>14</v>
      </c>
      <c r="D1659" s="67" t="s">
        <v>6479</v>
      </c>
      <c r="E1659" s="33" t="s">
        <v>7854</v>
      </c>
      <c r="F1659" s="23">
        <v>41926</v>
      </c>
      <c r="G1659" s="95" t="s">
        <v>8</v>
      </c>
      <c r="H1659" s="61"/>
      <c r="I1659" s="61"/>
      <c r="J1659" s="61"/>
      <c r="K1659" s="61"/>
      <c r="L1659" s="61"/>
      <c r="M1659" s="61"/>
      <c r="N1659" s="61"/>
      <c r="O1659" s="94"/>
      <c r="P1659" s="94"/>
      <c r="Q1659" s="94"/>
      <c r="R1659" s="94"/>
      <c r="S1659" s="94"/>
      <c r="T1659" s="94"/>
      <c r="U1659" s="94"/>
      <c r="V1659" s="94"/>
      <c r="W1659" s="94"/>
    </row>
    <row r="1660" spans="1:23" ht="30" customHeight="1" x14ac:dyDescent="0.25">
      <c r="A1660" s="195" t="s">
        <v>6217</v>
      </c>
      <c r="B1660" s="59" t="s">
        <v>6379</v>
      </c>
      <c r="C1660" s="100" t="s">
        <v>14</v>
      </c>
      <c r="D1660" s="67" t="s">
        <v>6482</v>
      </c>
      <c r="E1660" s="33" t="s">
        <v>7857</v>
      </c>
      <c r="F1660" s="23">
        <v>41926</v>
      </c>
      <c r="G1660" s="26" t="s">
        <v>8</v>
      </c>
      <c r="H1660" s="61"/>
      <c r="I1660" s="61"/>
      <c r="J1660" s="61"/>
      <c r="K1660" s="61"/>
      <c r="L1660" s="61"/>
      <c r="M1660" s="61"/>
      <c r="N1660" s="61"/>
      <c r="O1660" s="94"/>
      <c r="P1660" s="94"/>
      <c r="Q1660" s="94"/>
      <c r="R1660" s="94"/>
      <c r="S1660" s="94"/>
      <c r="T1660" s="94"/>
      <c r="U1660" s="94"/>
      <c r="V1660" s="94"/>
      <c r="W1660" s="94"/>
    </row>
    <row r="1661" spans="1:23" ht="30" customHeight="1" x14ac:dyDescent="0.25">
      <c r="A1661" s="32" t="s">
        <v>6209</v>
      </c>
      <c r="B1661" s="67" t="s">
        <v>779</v>
      </c>
      <c r="C1661" s="100" t="s">
        <v>14</v>
      </c>
      <c r="D1661" s="196" t="s">
        <v>6498</v>
      </c>
      <c r="E1661" s="196" t="s">
        <v>7873</v>
      </c>
      <c r="F1661" s="23">
        <v>41926</v>
      </c>
      <c r="G1661" s="95" t="s">
        <v>8</v>
      </c>
      <c r="H1661" s="61"/>
      <c r="I1661" s="61"/>
      <c r="J1661" s="61"/>
      <c r="K1661" s="61"/>
      <c r="L1661" s="61"/>
      <c r="M1661" s="61"/>
      <c r="N1661" s="61"/>
      <c r="O1661" s="94"/>
      <c r="P1661" s="94"/>
      <c r="Q1661" s="94"/>
      <c r="R1661" s="94"/>
      <c r="S1661" s="94"/>
      <c r="T1661" s="94"/>
      <c r="U1661" s="94"/>
      <c r="V1661" s="94"/>
      <c r="W1661" s="94"/>
    </row>
    <row r="1662" spans="1:23" ht="30" customHeight="1" x14ac:dyDescent="0.25">
      <c r="A1662" s="32" t="s">
        <v>6213</v>
      </c>
      <c r="B1662" s="67" t="s">
        <v>6375</v>
      </c>
      <c r="C1662" s="100" t="s">
        <v>14</v>
      </c>
      <c r="D1662" s="196" t="s">
        <v>6505</v>
      </c>
      <c r="E1662" s="196" t="s">
        <v>7880</v>
      </c>
      <c r="F1662" s="23">
        <v>41926</v>
      </c>
      <c r="G1662" s="197" t="s">
        <v>8</v>
      </c>
      <c r="H1662" s="198"/>
      <c r="I1662" s="198"/>
      <c r="J1662" s="61"/>
      <c r="K1662" s="61"/>
      <c r="L1662" s="61"/>
      <c r="M1662" s="61"/>
      <c r="N1662" s="61"/>
      <c r="O1662" s="94"/>
      <c r="P1662" s="94"/>
      <c r="Q1662" s="94"/>
      <c r="R1662" s="94"/>
      <c r="S1662" s="94"/>
      <c r="T1662" s="94"/>
      <c r="U1662" s="94"/>
      <c r="V1662" s="94"/>
      <c r="W1662" s="94"/>
    </row>
    <row r="1663" spans="1:23" s="14" customFormat="1" ht="30" customHeight="1" x14ac:dyDescent="0.25">
      <c r="A1663" s="32" t="s">
        <v>6215</v>
      </c>
      <c r="B1663" s="67" t="s">
        <v>6377</v>
      </c>
      <c r="C1663" s="100" t="s">
        <v>14</v>
      </c>
      <c r="D1663" s="67" t="s">
        <v>6535</v>
      </c>
      <c r="E1663" s="33" t="s">
        <v>7910</v>
      </c>
      <c r="F1663" s="103">
        <v>41926</v>
      </c>
      <c r="G1663" s="34" t="s">
        <v>8</v>
      </c>
      <c r="H1663" s="198"/>
      <c r="I1663" s="198"/>
      <c r="J1663" s="198"/>
      <c r="K1663" s="198"/>
      <c r="L1663" s="198"/>
      <c r="M1663" s="198"/>
      <c r="N1663" s="198"/>
      <c r="O1663" s="198"/>
      <c r="P1663" s="198"/>
      <c r="Q1663" s="198"/>
      <c r="R1663" s="198"/>
      <c r="S1663" s="198"/>
      <c r="T1663" s="198"/>
      <c r="U1663" s="198"/>
      <c r="V1663" s="198"/>
      <c r="W1663" s="198"/>
    </row>
    <row r="1664" spans="1:23" s="14" customFormat="1" ht="30" customHeight="1" x14ac:dyDescent="0.25">
      <c r="A1664" s="32" t="s">
        <v>6216</v>
      </c>
      <c r="B1664" s="67" t="s">
        <v>6378</v>
      </c>
      <c r="C1664" s="100" t="s">
        <v>14</v>
      </c>
      <c r="D1664" s="67" t="s">
        <v>6540</v>
      </c>
      <c r="E1664" s="33" t="s">
        <v>7915</v>
      </c>
      <c r="F1664" s="103">
        <v>41926</v>
      </c>
      <c r="G1664" s="197" t="s">
        <v>8</v>
      </c>
      <c r="H1664" s="198"/>
      <c r="I1664" s="198"/>
      <c r="J1664" s="198"/>
      <c r="K1664" s="198"/>
      <c r="L1664" s="198"/>
      <c r="M1664" s="198"/>
      <c r="N1664" s="198"/>
      <c r="O1664" s="198"/>
      <c r="P1664" s="198"/>
      <c r="Q1664" s="198"/>
      <c r="R1664" s="198"/>
      <c r="S1664" s="198"/>
      <c r="T1664" s="198"/>
      <c r="U1664" s="198"/>
      <c r="V1664" s="198"/>
      <c r="W1664" s="198"/>
    </row>
    <row r="1665" spans="1:23" s="14" customFormat="1" ht="30" customHeight="1" x14ac:dyDescent="0.25">
      <c r="A1665" s="193" t="s">
        <v>6218</v>
      </c>
      <c r="B1665" s="194" t="s">
        <v>6380</v>
      </c>
      <c r="C1665" s="100" t="s">
        <v>14</v>
      </c>
      <c r="D1665" s="67" t="s">
        <v>6560</v>
      </c>
      <c r="E1665" s="33" t="s">
        <v>7935</v>
      </c>
      <c r="F1665" s="103">
        <v>41926</v>
      </c>
      <c r="G1665" s="34" t="s">
        <v>10</v>
      </c>
      <c r="H1665" s="198"/>
      <c r="I1665" s="198"/>
      <c r="J1665" s="198"/>
      <c r="K1665" s="198"/>
      <c r="L1665" s="198"/>
      <c r="M1665" s="198"/>
      <c r="N1665" s="198"/>
      <c r="O1665" s="198"/>
      <c r="P1665" s="198"/>
      <c r="Q1665" s="198"/>
      <c r="R1665" s="198"/>
      <c r="S1665" s="198"/>
      <c r="T1665" s="198"/>
      <c r="U1665" s="198"/>
      <c r="V1665" s="198"/>
      <c r="W1665" s="198"/>
    </row>
    <row r="1666" spans="1:23" s="14" customFormat="1" ht="30" customHeight="1" x14ac:dyDescent="0.25">
      <c r="A1666" s="32" t="s">
        <v>6214</v>
      </c>
      <c r="B1666" s="67" t="s">
        <v>6376</v>
      </c>
      <c r="C1666" s="100" t="s">
        <v>14</v>
      </c>
      <c r="D1666" s="67" t="s">
        <v>6593</v>
      </c>
      <c r="E1666" s="33" t="s">
        <v>7968</v>
      </c>
      <c r="F1666" s="103">
        <v>41926</v>
      </c>
      <c r="G1666" s="197" t="s">
        <v>8</v>
      </c>
      <c r="H1666" s="198"/>
      <c r="I1666" s="198"/>
      <c r="J1666" s="198"/>
      <c r="K1666" s="198"/>
      <c r="L1666" s="198"/>
      <c r="M1666" s="198"/>
      <c r="N1666" s="198"/>
      <c r="O1666" s="198"/>
      <c r="P1666" s="198"/>
      <c r="Q1666" s="198"/>
      <c r="R1666" s="198"/>
      <c r="S1666" s="198"/>
      <c r="T1666" s="198"/>
      <c r="U1666" s="198"/>
      <c r="V1666" s="198"/>
      <c r="W1666" s="198"/>
    </row>
    <row r="1667" spans="1:23" s="14" customFormat="1" ht="30" customHeight="1" x14ac:dyDescent="0.25">
      <c r="A1667" s="32" t="s">
        <v>6211</v>
      </c>
      <c r="B1667" s="67" t="s">
        <v>6373</v>
      </c>
      <c r="C1667" s="100" t="s">
        <v>14</v>
      </c>
      <c r="D1667" s="196" t="s">
        <v>6595</v>
      </c>
      <c r="E1667" s="196" t="s">
        <v>7970</v>
      </c>
      <c r="F1667" s="103">
        <v>41926</v>
      </c>
      <c r="G1667" s="197" t="s">
        <v>8</v>
      </c>
      <c r="H1667" s="198"/>
      <c r="I1667" s="198"/>
      <c r="J1667" s="198"/>
      <c r="K1667" s="198"/>
      <c r="L1667" s="198"/>
      <c r="M1667" s="198"/>
      <c r="N1667" s="198"/>
      <c r="O1667" s="198"/>
      <c r="P1667" s="198"/>
      <c r="Q1667" s="198"/>
      <c r="R1667" s="198"/>
      <c r="S1667" s="198"/>
      <c r="T1667" s="198"/>
      <c r="U1667" s="198"/>
      <c r="V1667" s="198"/>
      <c r="W1667" s="198"/>
    </row>
    <row r="1668" spans="1:23" s="14" customFormat="1" ht="30" customHeight="1" x14ac:dyDescent="0.25">
      <c r="A1668" s="193" t="s">
        <v>6208</v>
      </c>
      <c r="B1668" s="194" t="s">
        <v>6372</v>
      </c>
      <c r="C1668" s="100" t="s">
        <v>14</v>
      </c>
      <c r="D1668" s="196" t="s">
        <v>6621</v>
      </c>
      <c r="E1668" s="196" t="s">
        <v>7996</v>
      </c>
      <c r="F1668" s="103">
        <v>41926</v>
      </c>
      <c r="G1668" s="34" t="s">
        <v>7</v>
      </c>
      <c r="H1668" s="198"/>
      <c r="I1668" s="198"/>
      <c r="J1668" s="198"/>
      <c r="K1668" s="198"/>
      <c r="L1668" s="198"/>
      <c r="M1668" s="198"/>
      <c r="N1668" s="198"/>
      <c r="O1668" s="198"/>
      <c r="P1668" s="198"/>
      <c r="Q1668" s="198"/>
      <c r="R1668" s="198"/>
      <c r="S1668" s="198"/>
      <c r="T1668" s="198"/>
      <c r="U1668" s="198"/>
      <c r="V1668" s="198"/>
      <c r="W1668" s="198"/>
    </row>
    <row r="1669" spans="1:23" s="14" customFormat="1" ht="30" customHeight="1" x14ac:dyDescent="0.25">
      <c r="A1669" s="193" t="s">
        <v>6210</v>
      </c>
      <c r="B1669" s="194" t="s">
        <v>1476</v>
      </c>
      <c r="C1669" s="100" t="s">
        <v>14</v>
      </c>
      <c r="D1669" s="196" t="s">
        <v>6622</v>
      </c>
      <c r="E1669" s="196" t="s">
        <v>7998</v>
      </c>
      <c r="F1669" s="103">
        <v>41926</v>
      </c>
      <c r="G1669" s="34" t="s">
        <v>8</v>
      </c>
      <c r="H1669" s="198"/>
      <c r="I1669" s="198"/>
      <c r="J1669" s="198"/>
      <c r="K1669" s="198"/>
      <c r="L1669" s="198"/>
      <c r="M1669" s="198"/>
      <c r="N1669" s="198"/>
      <c r="O1669" s="198"/>
      <c r="P1669" s="198"/>
      <c r="Q1669" s="198"/>
      <c r="R1669" s="198"/>
      <c r="S1669" s="198"/>
      <c r="T1669" s="198"/>
      <c r="U1669" s="198"/>
      <c r="V1669" s="198"/>
      <c r="W1669" s="198"/>
    </row>
    <row r="1670" spans="1:23" s="14" customFormat="1" ht="30" customHeight="1" x14ac:dyDescent="0.25">
      <c r="A1670" s="32" t="s">
        <v>6202</v>
      </c>
      <c r="B1670" s="67" t="s">
        <v>6367</v>
      </c>
      <c r="C1670" s="68" t="s">
        <v>14</v>
      </c>
      <c r="D1670" s="67" t="s">
        <v>6456</v>
      </c>
      <c r="E1670" s="72" t="s">
        <v>7828</v>
      </c>
      <c r="F1670" s="103">
        <v>41927</v>
      </c>
      <c r="G1670" s="34" t="s">
        <v>8</v>
      </c>
      <c r="H1670" s="198"/>
      <c r="I1670" s="198"/>
      <c r="J1670" s="198"/>
      <c r="K1670" s="198"/>
      <c r="L1670" s="198"/>
      <c r="M1670" s="198"/>
      <c r="N1670" s="198"/>
      <c r="O1670" s="198"/>
      <c r="P1670" s="198"/>
      <c r="Q1670" s="198"/>
      <c r="R1670" s="198"/>
      <c r="S1670" s="198"/>
      <c r="T1670" s="198"/>
      <c r="U1670" s="198"/>
      <c r="V1670" s="198"/>
      <c r="W1670" s="198"/>
    </row>
    <row r="1671" spans="1:23" s="14" customFormat="1" ht="30" customHeight="1" x14ac:dyDescent="0.25">
      <c r="A1671" s="193" t="s">
        <v>6207</v>
      </c>
      <c r="B1671" s="194" t="s">
        <v>3696</v>
      </c>
      <c r="C1671" s="100" t="s">
        <v>14</v>
      </c>
      <c r="D1671" s="67" t="s">
        <v>6461</v>
      </c>
      <c r="E1671" s="33" t="s">
        <v>7833</v>
      </c>
      <c r="F1671" s="103">
        <v>41927</v>
      </c>
      <c r="G1671" s="34" t="s">
        <v>7</v>
      </c>
      <c r="H1671" s="198"/>
      <c r="I1671" s="198"/>
      <c r="J1671" s="198"/>
      <c r="K1671" s="198"/>
      <c r="L1671" s="198"/>
      <c r="M1671" s="198"/>
      <c r="N1671" s="198"/>
      <c r="O1671" s="198"/>
      <c r="P1671" s="198"/>
      <c r="Q1671" s="198"/>
      <c r="R1671" s="198"/>
      <c r="S1671" s="198"/>
      <c r="T1671" s="198"/>
      <c r="U1671" s="198"/>
      <c r="V1671" s="198"/>
      <c r="W1671" s="198"/>
    </row>
    <row r="1672" spans="1:23" s="14" customFormat="1" ht="30" customHeight="1" x14ac:dyDescent="0.25">
      <c r="A1672" s="32" t="s">
        <v>6201</v>
      </c>
      <c r="B1672" s="67" t="s">
        <v>6366</v>
      </c>
      <c r="C1672" s="68" t="s">
        <v>14</v>
      </c>
      <c r="D1672" s="67" t="s">
        <v>6483</v>
      </c>
      <c r="E1672" s="72" t="s">
        <v>7858</v>
      </c>
      <c r="F1672" s="103">
        <v>41927</v>
      </c>
      <c r="G1672" s="34" t="s">
        <v>8</v>
      </c>
      <c r="H1672" s="198"/>
      <c r="I1672" s="198"/>
      <c r="J1672" s="198"/>
      <c r="K1672" s="198"/>
      <c r="L1672" s="198"/>
      <c r="M1672" s="198"/>
      <c r="N1672" s="198"/>
      <c r="O1672" s="198"/>
      <c r="P1672" s="198"/>
      <c r="Q1672" s="198"/>
      <c r="R1672" s="198"/>
      <c r="S1672" s="198"/>
      <c r="T1672" s="198"/>
      <c r="U1672" s="198"/>
      <c r="V1672" s="198"/>
      <c r="W1672" s="198"/>
    </row>
    <row r="1673" spans="1:23" s="14" customFormat="1" ht="30" customHeight="1" x14ac:dyDescent="0.25">
      <c r="A1673" s="32" t="s">
        <v>6200</v>
      </c>
      <c r="B1673" s="67" t="s">
        <v>6365</v>
      </c>
      <c r="C1673" s="68" t="s">
        <v>14</v>
      </c>
      <c r="D1673" s="67" t="s">
        <v>6494</v>
      </c>
      <c r="E1673" s="33" t="s">
        <v>7869</v>
      </c>
      <c r="F1673" s="103">
        <v>41927</v>
      </c>
      <c r="G1673" s="34" t="s">
        <v>10</v>
      </c>
      <c r="H1673" s="198"/>
      <c r="I1673" s="198"/>
      <c r="J1673" s="198"/>
      <c r="K1673" s="198"/>
      <c r="L1673" s="198"/>
      <c r="M1673" s="198"/>
      <c r="N1673" s="198"/>
      <c r="O1673" s="198"/>
      <c r="P1673" s="198"/>
      <c r="Q1673" s="198"/>
      <c r="R1673" s="198"/>
      <c r="S1673" s="198"/>
      <c r="T1673" s="198"/>
      <c r="U1673" s="198"/>
      <c r="V1673" s="198"/>
      <c r="W1673" s="198"/>
    </row>
    <row r="1674" spans="1:23" s="14" customFormat="1" ht="30" customHeight="1" x14ac:dyDescent="0.25">
      <c r="A1674" s="193" t="s">
        <v>6206</v>
      </c>
      <c r="B1674" s="199" t="s">
        <v>6371</v>
      </c>
      <c r="C1674" s="100" t="s">
        <v>14</v>
      </c>
      <c r="D1674" s="196" t="s">
        <v>6500</v>
      </c>
      <c r="E1674" s="196" t="s">
        <v>7875</v>
      </c>
      <c r="F1674" s="103">
        <v>41927</v>
      </c>
      <c r="G1674" s="34" t="s">
        <v>10</v>
      </c>
      <c r="H1674" s="198"/>
      <c r="I1674" s="198"/>
      <c r="J1674" s="198"/>
      <c r="K1674" s="198"/>
      <c r="L1674" s="198"/>
      <c r="M1674" s="198"/>
      <c r="N1674" s="198"/>
      <c r="O1674" s="198"/>
      <c r="P1674" s="198"/>
      <c r="Q1674" s="198"/>
      <c r="R1674" s="198"/>
      <c r="S1674" s="198"/>
      <c r="T1674" s="198"/>
      <c r="U1674" s="198"/>
      <c r="V1674" s="198"/>
      <c r="W1674" s="198"/>
    </row>
    <row r="1675" spans="1:23" s="14" customFormat="1" ht="30" customHeight="1" x14ac:dyDescent="0.25">
      <c r="A1675" s="32" t="s">
        <v>6309</v>
      </c>
      <c r="B1675" s="67" t="s">
        <v>6452</v>
      </c>
      <c r="C1675" s="100">
        <v>1.21</v>
      </c>
      <c r="D1675" s="196" t="s">
        <v>6502</v>
      </c>
      <c r="E1675" s="196" t="s">
        <v>7877</v>
      </c>
      <c r="F1675" s="103">
        <v>41927</v>
      </c>
      <c r="G1675" s="197" t="s">
        <v>8</v>
      </c>
      <c r="H1675" s="198"/>
      <c r="I1675" s="198"/>
      <c r="J1675" s="198"/>
      <c r="K1675" s="198"/>
      <c r="L1675" s="198"/>
      <c r="M1675" s="198"/>
      <c r="N1675" s="198"/>
      <c r="O1675" s="198"/>
      <c r="P1675" s="198"/>
      <c r="Q1675" s="198"/>
      <c r="R1675" s="198"/>
      <c r="S1675" s="198"/>
      <c r="T1675" s="198"/>
      <c r="U1675" s="198"/>
      <c r="V1675" s="198"/>
      <c r="W1675" s="198"/>
    </row>
    <row r="1676" spans="1:23" s="14" customFormat="1" ht="30" customHeight="1" x14ac:dyDescent="0.25">
      <c r="A1676" s="32" t="s">
        <v>6204</v>
      </c>
      <c r="B1676" s="67" t="s">
        <v>6369</v>
      </c>
      <c r="C1676" s="100" t="s">
        <v>14</v>
      </c>
      <c r="D1676" s="67" t="s">
        <v>6512</v>
      </c>
      <c r="E1676" s="33" t="s">
        <v>7887</v>
      </c>
      <c r="F1676" s="103">
        <v>41927</v>
      </c>
      <c r="G1676" s="34" t="s">
        <v>8</v>
      </c>
      <c r="H1676" s="198"/>
      <c r="I1676" s="198"/>
      <c r="J1676" s="198"/>
      <c r="K1676" s="198"/>
      <c r="L1676" s="198"/>
      <c r="M1676" s="198"/>
      <c r="N1676" s="198"/>
      <c r="O1676" s="198"/>
      <c r="P1676" s="198"/>
      <c r="Q1676" s="198"/>
      <c r="R1676" s="198"/>
      <c r="S1676" s="198"/>
      <c r="T1676" s="198"/>
      <c r="U1676" s="198"/>
      <c r="V1676" s="198"/>
      <c r="W1676" s="198"/>
    </row>
    <row r="1677" spans="1:23" s="14" customFormat="1" ht="30" customHeight="1" x14ac:dyDescent="0.25">
      <c r="A1677" s="193" t="s">
        <v>6205</v>
      </c>
      <c r="B1677" s="194" t="s">
        <v>6370</v>
      </c>
      <c r="C1677" s="100" t="s">
        <v>14</v>
      </c>
      <c r="D1677" s="67" t="s">
        <v>6559</v>
      </c>
      <c r="E1677" s="72" t="s">
        <v>7934</v>
      </c>
      <c r="F1677" s="103">
        <v>41927</v>
      </c>
      <c r="G1677" s="34" t="s">
        <v>8</v>
      </c>
      <c r="H1677" s="198"/>
      <c r="I1677" s="198"/>
      <c r="J1677" s="198"/>
      <c r="K1677" s="198"/>
      <c r="L1677" s="198"/>
      <c r="M1677" s="198"/>
      <c r="N1677" s="198"/>
      <c r="O1677" s="198"/>
      <c r="P1677" s="198"/>
      <c r="Q1677" s="198"/>
      <c r="R1677" s="198"/>
      <c r="S1677" s="198"/>
      <c r="T1677" s="198"/>
      <c r="U1677" s="198"/>
      <c r="V1677" s="198"/>
      <c r="W1677" s="198"/>
    </row>
    <row r="1678" spans="1:23" s="14" customFormat="1" ht="30" customHeight="1" x14ac:dyDescent="0.25">
      <c r="A1678" s="193" t="s">
        <v>6203</v>
      </c>
      <c r="B1678" s="194" t="s">
        <v>6368</v>
      </c>
      <c r="C1678" s="100" t="s">
        <v>14</v>
      </c>
      <c r="D1678" s="67" t="s">
        <v>6594</v>
      </c>
      <c r="E1678" s="72" t="s">
        <v>7969</v>
      </c>
      <c r="F1678" s="103">
        <v>41927</v>
      </c>
      <c r="G1678" s="34" t="s">
        <v>8</v>
      </c>
      <c r="H1678" s="198"/>
      <c r="I1678" s="198"/>
      <c r="J1678" s="198"/>
      <c r="K1678" s="198"/>
      <c r="L1678" s="198"/>
      <c r="M1678" s="198"/>
      <c r="N1678" s="198"/>
      <c r="O1678" s="198"/>
      <c r="P1678" s="198"/>
      <c r="Q1678" s="198"/>
      <c r="R1678" s="198"/>
      <c r="S1678" s="198"/>
      <c r="T1678" s="198"/>
      <c r="U1678" s="198"/>
      <c r="V1678" s="198"/>
      <c r="W1678" s="198"/>
    </row>
    <row r="1679" spans="1:23" s="14" customFormat="1" ht="30" customHeight="1" x14ac:dyDescent="0.25">
      <c r="A1679" s="32" t="s">
        <v>6199</v>
      </c>
      <c r="B1679" s="67" t="s">
        <v>6364</v>
      </c>
      <c r="C1679" s="68" t="s">
        <v>14</v>
      </c>
      <c r="D1679" s="67" t="s">
        <v>6457</v>
      </c>
      <c r="E1679" s="33" t="s">
        <v>7829</v>
      </c>
      <c r="F1679" s="103">
        <v>41928</v>
      </c>
      <c r="G1679" s="34" t="s">
        <v>7</v>
      </c>
      <c r="H1679" s="198"/>
      <c r="I1679" s="198"/>
      <c r="J1679" s="198"/>
      <c r="K1679" s="198"/>
      <c r="L1679" s="198"/>
      <c r="M1679" s="198"/>
      <c r="N1679" s="198"/>
      <c r="O1679" s="198"/>
      <c r="P1679" s="198"/>
      <c r="Q1679" s="198"/>
      <c r="R1679" s="198"/>
      <c r="S1679" s="198"/>
      <c r="T1679" s="198"/>
      <c r="U1679" s="198"/>
      <c r="V1679" s="198"/>
      <c r="W1679" s="198"/>
    </row>
    <row r="1680" spans="1:23" s="14" customFormat="1" ht="30" customHeight="1" x14ac:dyDescent="0.25">
      <c r="A1680" s="32" t="s">
        <v>6193</v>
      </c>
      <c r="B1680" s="67" t="s">
        <v>3193</v>
      </c>
      <c r="C1680" s="68" t="s">
        <v>14</v>
      </c>
      <c r="D1680" s="67" t="s">
        <v>6636</v>
      </c>
      <c r="E1680" s="72" t="s">
        <v>7837</v>
      </c>
      <c r="F1680" s="103">
        <v>41928</v>
      </c>
      <c r="G1680" s="34" t="s">
        <v>7</v>
      </c>
      <c r="H1680" s="198"/>
      <c r="I1680" s="198"/>
      <c r="J1680" s="198"/>
      <c r="K1680" s="198"/>
      <c r="L1680" s="198"/>
      <c r="M1680" s="198"/>
      <c r="N1680" s="198"/>
      <c r="O1680" s="198"/>
      <c r="P1680" s="198"/>
      <c r="Q1680" s="198"/>
      <c r="R1680" s="198"/>
      <c r="S1680" s="198"/>
      <c r="T1680" s="198"/>
      <c r="U1680" s="198"/>
      <c r="V1680" s="198"/>
      <c r="W1680" s="198"/>
    </row>
    <row r="1681" spans="1:23" s="14" customFormat="1" ht="30" customHeight="1" x14ac:dyDescent="0.25">
      <c r="A1681" s="32" t="s">
        <v>6195</v>
      </c>
      <c r="B1681" s="67" t="s">
        <v>6361</v>
      </c>
      <c r="C1681" s="68" t="s">
        <v>14</v>
      </c>
      <c r="D1681" s="67" t="s">
        <v>6499</v>
      </c>
      <c r="E1681" s="72" t="s">
        <v>7874</v>
      </c>
      <c r="F1681" s="103">
        <v>41928</v>
      </c>
      <c r="G1681" s="34" t="s">
        <v>8</v>
      </c>
      <c r="H1681" s="198"/>
      <c r="I1681" s="198"/>
      <c r="J1681" s="198"/>
      <c r="K1681" s="198"/>
      <c r="L1681" s="198"/>
      <c r="M1681" s="198"/>
      <c r="N1681" s="198"/>
      <c r="O1681" s="198"/>
      <c r="P1681" s="198"/>
      <c r="Q1681" s="198"/>
      <c r="R1681" s="198"/>
      <c r="S1681" s="198"/>
      <c r="T1681" s="198"/>
      <c r="U1681" s="198"/>
      <c r="V1681" s="198"/>
      <c r="W1681" s="198"/>
    </row>
    <row r="1682" spans="1:23" s="14" customFormat="1" ht="30" customHeight="1" x14ac:dyDescent="0.25">
      <c r="A1682" s="32" t="s">
        <v>6198</v>
      </c>
      <c r="B1682" s="67" t="s">
        <v>1086</v>
      </c>
      <c r="C1682" s="68" t="s">
        <v>14</v>
      </c>
      <c r="D1682" s="67" t="s">
        <v>6514</v>
      </c>
      <c r="E1682" s="33" t="s">
        <v>7889</v>
      </c>
      <c r="F1682" s="103">
        <v>41928</v>
      </c>
      <c r="G1682" s="34" t="s">
        <v>8</v>
      </c>
      <c r="H1682" s="198"/>
      <c r="I1682" s="198"/>
      <c r="J1682" s="198"/>
      <c r="K1682" s="198"/>
      <c r="L1682" s="198"/>
      <c r="M1682" s="198"/>
      <c r="N1682" s="198"/>
      <c r="O1682" s="198"/>
      <c r="P1682" s="198"/>
      <c r="Q1682" s="198"/>
      <c r="R1682" s="198"/>
      <c r="S1682" s="198"/>
      <c r="T1682" s="198"/>
      <c r="U1682" s="198"/>
      <c r="V1682" s="198"/>
      <c r="W1682" s="198"/>
    </row>
    <row r="1683" spans="1:23" s="14" customFormat="1" ht="30" customHeight="1" x14ac:dyDescent="0.25">
      <c r="A1683" s="32" t="s">
        <v>6290</v>
      </c>
      <c r="B1683" s="67" t="s">
        <v>6436</v>
      </c>
      <c r="C1683" s="100">
        <v>57.69</v>
      </c>
      <c r="D1683" s="67" t="s">
        <v>6516</v>
      </c>
      <c r="E1683" s="33" t="s">
        <v>7891</v>
      </c>
      <c r="F1683" s="103">
        <v>41928</v>
      </c>
      <c r="G1683" s="34" t="s">
        <v>8</v>
      </c>
      <c r="H1683" s="198"/>
      <c r="I1683" s="198"/>
      <c r="J1683" s="198"/>
      <c r="K1683" s="198"/>
      <c r="L1683" s="198"/>
      <c r="M1683" s="198"/>
      <c r="N1683" s="198"/>
      <c r="O1683" s="198"/>
      <c r="P1683" s="198"/>
      <c r="Q1683" s="198"/>
      <c r="R1683" s="198"/>
      <c r="S1683" s="198"/>
      <c r="T1683" s="198"/>
      <c r="U1683" s="198"/>
      <c r="V1683" s="198"/>
      <c r="W1683" s="198"/>
    </row>
    <row r="1684" spans="1:23" s="14" customFormat="1" ht="30" customHeight="1" x14ac:dyDescent="0.25">
      <c r="A1684" s="32" t="s">
        <v>6196</v>
      </c>
      <c r="B1684" s="67" t="s">
        <v>6362</v>
      </c>
      <c r="C1684" s="68" t="s">
        <v>14</v>
      </c>
      <c r="D1684" s="67" t="s">
        <v>6528</v>
      </c>
      <c r="E1684" s="33" t="s">
        <v>7903</v>
      </c>
      <c r="F1684" s="103">
        <v>41928</v>
      </c>
      <c r="G1684" s="34" t="s">
        <v>8</v>
      </c>
      <c r="H1684" s="198"/>
      <c r="I1684" s="198"/>
      <c r="J1684" s="198"/>
      <c r="K1684" s="198"/>
      <c r="L1684" s="198"/>
      <c r="M1684" s="198"/>
      <c r="N1684" s="198"/>
      <c r="O1684" s="198"/>
      <c r="P1684" s="198"/>
      <c r="Q1684" s="198"/>
      <c r="R1684" s="198"/>
      <c r="S1684" s="198"/>
      <c r="T1684" s="198"/>
      <c r="U1684" s="198"/>
      <c r="V1684" s="198"/>
      <c r="W1684" s="198"/>
    </row>
    <row r="1685" spans="1:23" s="14" customFormat="1" ht="30" customHeight="1" x14ac:dyDescent="0.25">
      <c r="A1685" s="32" t="s">
        <v>6197</v>
      </c>
      <c r="B1685" s="67" t="s">
        <v>6363</v>
      </c>
      <c r="C1685" s="68" t="s">
        <v>14</v>
      </c>
      <c r="D1685" s="67" t="s">
        <v>6569</v>
      </c>
      <c r="E1685" s="33" t="s">
        <v>7944</v>
      </c>
      <c r="F1685" s="103">
        <v>41928</v>
      </c>
      <c r="G1685" s="34" t="s">
        <v>10</v>
      </c>
      <c r="H1685" s="198"/>
      <c r="I1685" s="198"/>
      <c r="J1685" s="198"/>
      <c r="K1685" s="198"/>
      <c r="L1685" s="198"/>
      <c r="M1685" s="198"/>
      <c r="N1685" s="198"/>
      <c r="O1685" s="198"/>
      <c r="P1685" s="198"/>
      <c r="Q1685" s="198"/>
      <c r="R1685" s="198"/>
      <c r="S1685" s="198"/>
      <c r="T1685" s="198"/>
      <c r="U1685" s="198"/>
      <c r="V1685" s="198"/>
      <c r="W1685" s="198"/>
    </row>
    <row r="1686" spans="1:23" s="14" customFormat="1" ht="30" customHeight="1" x14ac:dyDescent="0.25">
      <c r="A1686" s="32" t="s">
        <v>6194</v>
      </c>
      <c r="B1686" s="67" t="s">
        <v>5687</v>
      </c>
      <c r="C1686" s="68" t="s">
        <v>14</v>
      </c>
      <c r="D1686" s="67" t="s">
        <v>6584</v>
      </c>
      <c r="E1686" s="72" t="s">
        <v>7959</v>
      </c>
      <c r="F1686" s="103">
        <v>41928</v>
      </c>
      <c r="G1686" s="34" t="s">
        <v>8</v>
      </c>
      <c r="H1686" s="198"/>
      <c r="I1686" s="198"/>
      <c r="J1686" s="198"/>
      <c r="K1686" s="198"/>
      <c r="L1686" s="198"/>
      <c r="M1686" s="198"/>
      <c r="N1686" s="198"/>
      <c r="O1686" s="198"/>
      <c r="P1686" s="198"/>
      <c r="Q1686" s="198"/>
      <c r="R1686" s="198"/>
      <c r="S1686" s="198"/>
      <c r="T1686" s="198"/>
      <c r="U1686" s="198"/>
      <c r="V1686" s="198"/>
      <c r="W1686" s="198"/>
    </row>
    <row r="1687" spans="1:23" s="14" customFormat="1" ht="30" customHeight="1" x14ac:dyDescent="0.25">
      <c r="A1687" s="32" t="s">
        <v>6191</v>
      </c>
      <c r="B1687" s="67" t="s">
        <v>4383</v>
      </c>
      <c r="C1687" s="68" t="s">
        <v>14</v>
      </c>
      <c r="D1687" s="67" t="s">
        <v>6602</v>
      </c>
      <c r="E1687" s="33" t="s">
        <v>7977</v>
      </c>
      <c r="F1687" s="103">
        <v>41928</v>
      </c>
      <c r="G1687" s="34" t="s">
        <v>9</v>
      </c>
      <c r="H1687" s="198"/>
      <c r="I1687" s="198"/>
      <c r="J1687" s="198"/>
      <c r="K1687" s="198"/>
      <c r="L1687" s="198"/>
      <c r="M1687" s="198"/>
      <c r="N1687" s="198"/>
      <c r="O1687" s="198"/>
      <c r="P1687" s="198"/>
      <c r="Q1687" s="198"/>
      <c r="R1687" s="198"/>
      <c r="S1687" s="198"/>
      <c r="T1687" s="198"/>
      <c r="U1687" s="198"/>
      <c r="V1687" s="198"/>
      <c r="W1687" s="198"/>
    </row>
    <row r="1688" spans="1:23" s="14" customFormat="1" ht="30" customHeight="1" x14ac:dyDescent="0.25">
      <c r="A1688" s="32" t="s">
        <v>6192</v>
      </c>
      <c r="B1688" s="67" t="s">
        <v>5747</v>
      </c>
      <c r="C1688" s="68" t="s">
        <v>14</v>
      </c>
      <c r="D1688" s="67" t="s">
        <v>6610</v>
      </c>
      <c r="E1688" s="72" t="s">
        <v>7985</v>
      </c>
      <c r="F1688" s="103">
        <v>41928</v>
      </c>
      <c r="G1688" s="34" t="s">
        <v>8</v>
      </c>
      <c r="H1688" s="198"/>
      <c r="I1688" s="198"/>
      <c r="J1688" s="198"/>
      <c r="K1688" s="198"/>
      <c r="L1688" s="198"/>
      <c r="M1688" s="198"/>
      <c r="N1688" s="198"/>
      <c r="O1688" s="198"/>
      <c r="P1688" s="198"/>
      <c r="Q1688" s="198"/>
      <c r="R1688" s="198"/>
      <c r="S1688" s="198"/>
      <c r="T1688" s="198"/>
      <c r="U1688" s="198"/>
      <c r="V1688" s="198"/>
      <c r="W1688" s="198"/>
    </row>
    <row r="1689" spans="1:23" s="14" customFormat="1" ht="30" customHeight="1" x14ac:dyDescent="0.25">
      <c r="A1689" s="32" t="s">
        <v>6190</v>
      </c>
      <c r="B1689" s="67" t="s">
        <v>1073</v>
      </c>
      <c r="C1689" s="68" t="s">
        <v>14</v>
      </c>
      <c r="D1689" s="67" t="s">
        <v>6459</v>
      </c>
      <c r="E1689" s="33" t="s">
        <v>7831</v>
      </c>
      <c r="F1689" s="103">
        <v>41929</v>
      </c>
      <c r="G1689" s="34" t="s">
        <v>10</v>
      </c>
      <c r="H1689" s="198"/>
      <c r="I1689" s="198"/>
      <c r="J1689" s="198"/>
      <c r="K1689" s="198"/>
      <c r="L1689" s="198"/>
      <c r="M1689" s="198"/>
      <c r="N1689" s="198"/>
      <c r="O1689" s="198"/>
      <c r="P1689" s="198"/>
      <c r="Q1689" s="198"/>
      <c r="R1689" s="198"/>
      <c r="S1689" s="198"/>
      <c r="T1689" s="198"/>
      <c r="U1689" s="198"/>
      <c r="V1689" s="198"/>
      <c r="W1689" s="198"/>
    </row>
    <row r="1690" spans="1:23" s="14" customFormat="1" ht="30" customHeight="1" x14ac:dyDescent="0.25">
      <c r="A1690" s="32" t="s">
        <v>6189</v>
      </c>
      <c r="B1690" s="67" t="s">
        <v>6360</v>
      </c>
      <c r="C1690" s="68" t="s">
        <v>14</v>
      </c>
      <c r="D1690" s="67" t="s">
        <v>6492</v>
      </c>
      <c r="E1690" s="33" t="s">
        <v>7867</v>
      </c>
      <c r="F1690" s="103">
        <v>41929</v>
      </c>
      <c r="G1690" s="34" t="s">
        <v>8</v>
      </c>
      <c r="H1690" s="198"/>
      <c r="I1690" s="198"/>
      <c r="J1690" s="198"/>
      <c r="K1690" s="198"/>
      <c r="L1690" s="198"/>
      <c r="M1690" s="198"/>
      <c r="N1690" s="198"/>
      <c r="O1690" s="198"/>
      <c r="P1690" s="198"/>
      <c r="Q1690" s="198"/>
      <c r="R1690" s="198"/>
      <c r="S1690" s="198"/>
      <c r="T1690" s="198"/>
      <c r="U1690" s="198"/>
      <c r="V1690" s="198"/>
      <c r="W1690" s="198"/>
    </row>
    <row r="1691" spans="1:23" s="14" customFormat="1" ht="30" customHeight="1" x14ac:dyDescent="0.25">
      <c r="A1691" s="200" t="s">
        <v>6301</v>
      </c>
      <c r="B1691" s="194" t="s">
        <v>6445</v>
      </c>
      <c r="C1691" s="100">
        <v>15.9</v>
      </c>
      <c r="D1691" s="196" t="s">
        <v>6513</v>
      </c>
      <c r="E1691" s="196" t="s">
        <v>7888</v>
      </c>
      <c r="F1691" s="103">
        <v>41929</v>
      </c>
      <c r="G1691" s="197" t="s">
        <v>8</v>
      </c>
      <c r="H1691" s="198"/>
      <c r="I1691" s="198"/>
      <c r="J1691" s="198"/>
      <c r="K1691" s="198"/>
      <c r="L1691" s="198"/>
      <c r="M1691" s="198"/>
      <c r="N1691" s="198"/>
      <c r="O1691" s="198"/>
      <c r="P1691" s="198"/>
      <c r="Q1691" s="198"/>
      <c r="R1691" s="198"/>
      <c r="S1691" s="198"/>
      <c r="T1691" s="198"/>
      <c r="U1691" s="198"/>
      <c r="V1691" s="198"/>
      <c r="W1691" s="198"/>
    </row>
    <row r="1692" spans="1:23" s="14" customFormat="1" ht="30" customHeight="1" x14ac:dyDescent="0.25">
      <c r="A1692" s="193" t="s">
        <v>6299</v>
      </c>
      <c r="B1692" s="194" t="s">
        <v>6443</v>
      </c>
      <c r="C1692" s="100">
        <v>18.5</v>
      </c>
      <c r="D1692" s="67" t="s">
        <v>6495</v>
      </c>
      <c r="E1692" s="33" t="s">
        <v>7870</v>
      </c>
      <c r="F1692" s="103">
        <v>41930</v>
      </c>
      <c r="G1692" s="34" t="s">
        <v>10</v>
      </c>
      <c r="H1692" s="198"/>
      <c r="I1692" s="198"/>
      <c r="J1692" s="198"/>
      <c r="K1692" s="198"/>
      <c r="L1692" s="198"/>
      <c r="M1692" s="198"/>
      <c r="N1692" s="198"/>
      <c r="O1692" s="198"/>
      <c r="P1692" s="198"/>
      <c r="Q1692" s="198"/>
      <c r="R1692" s="198"/>
      <c r="S1692" s="198"/>
      <c r="T1692" s="198"/>
      <c r="U1692" s="198"/>
      <c r="V1692" s="198"/>
      <c r="W1692" s="198"/>
    </row>
    <row r="1693" spans="1:23" s="14" customFormat="1" ht="30" customHeight="1" x14ac:dyDescent="0.25">
      <c r="A1693" s="32" t="s">
        <v>6186</v>
      </c>
      <c r="B1693" s="67" t="s">
        <v>6357</v>
      </c>
      <c r="C1693" s="68" t="s">
        <v>14</v>
      </c>
      <c r="D1693" s="67" t="s">
        <v>6471</v>
      </c>
      <c r="E1693" s="72" t="s">
        <v>7846</v>
      </c>
      <c r="F1693" s="103">
        <v>41932</v>
      </c>
      <c r="G1693" s="34" t="s">
        <v>10</v>
      </c>
      <c r="H1693" s="198"/>
      <c r="I1693" s="198"/>
      <c r="J1693" s="198"/>
      <c r="K1693" s="198"/>
      <c r="L1693" s="198"/>
      <c r="M1693" s="198"/>
      <c r="N1693" s="198"/>
      <c r="O1693" s="198"/>
      <c r="P1693" s="198"/>
      <c r="Q1693" s="198"/>
      <c r="R1693" s="198"/>
      <c r="S1693" s="198"/>
      <c r="T1693" s="198"/>
      <c r="U1693" s="198"/>
      <c r="V1693" s="198"/>
      <c r="W1693" s="198"/>
    </row>
    <row r="1694" spans="1:23" s="14" customFormat="1" ht="30" customHeight="1" x14ac:dyDescent="0.25">
      <c r="A1694" s="32" t="s">
        <v>6183</v>
      </c>
      <c r="B1694" s="67" t="s">
        <v>691</v>
      </c>
      <c r="C1694" s="68" t="s">
        <v>14</v>
      </c>
      <c r="D1694" s="67" t="s">
        <v>6481</v>
      </c>
      <c r="E1694" s="33" t="s">
        <v>7856</v>
      </c>
      <c r="F1694" s="103">
        <v>41932</v>
      </c>
      <c r="G1694" s="34" t="s">
        <v>8</v>
      </c>
      <c r="H1694" s="198"/>
      <c r="I1694" s="198"/>
      <c r="J1694" s="198"/>
      <c r="K1694" s="198"/>
      <c r="L1694" s="198"/>
      <c r="M1694" s="198"/>
      <c r="N1694" s="198"/>
      <c r="O1694" s="198"/>
      <c r="P1694" s="198"/>
      <c r="Q1694" s="198"/>
      <c r="R1694" s="198"/>
      <c r="S1694" s="198"/>
      <c r="T1694" s="198"/>
      <c r="U1694" s="198"/>
      <c r="V1694" s="198"/>
      <c r="W1694" s="198"/>
    </row>
    <row r="1695" spans="1:23" s="14" customFormat="1" ht="30" customHeight="1" x14ac:dyDescent="0.25">
      <c r="A1695" s="32" t="s">
        <v>6188</v>
      </c>
      <c r="B1695" s="67" t="s">
        <v>6359</v>
      </c>
      <c r="C1695" s="68" t="s">
        <v>14</v>
      </c>
      <c r="D1695" s="67" t="s">
        <v>6521</v>
      </c>
      <c r="E1695" s="72" t="s">
        <v>7896</v>
      </c>
      <c r="F1695" s="103">
        <v>41932</v>
      </c>
      <c r="G1695" s="34" t="s">
        <v>7</v>
      </c>
      <c r="H1695" s="198"/>
      <c r="I1695" s="198"/>
      <c r="J1695" s="198"/>
      <c r="K1695" s="198"/>
      <c r="L1695" s="198"/>
      <c r="M1695" s="198"/>
      <c r="N1695" s="198"/>
      <c r="O1695" s="198"/>
      <c r="P1695" s="198"/>
      <c r="Q1695" s="198"/>
      <c r="R1695" s="198"/>
      <c r="S1695" s="198"/>
      <c r="T1695" s="198"/>
      <c r="U1695" s="198"/>
      <c r="V1695" s="198"/>
      <c r="W1695" s="198"/>
    </row>
    <row r="1696" spans="1:23" s="14" customFormat="1" ht="30" customHeight="1" x14ac:dyDescent="0.25">
      <c r="A1696" s="32" t="s">
        <v>6187</v>
      </c>
      <c r="B1696" s="67" t="s">
        <v>6358</v>
      </c>
      <c r="C1696" s="68" t="s">
        <v>14</v>
      </c>
      <c r="D1696" s="67" t="s">
        <v>6541</v>
      </c>
      <c r="E1696" s="72" t="s">
        <v>7916</v>
      </c>
      <c r="F1696" s="103">
        <v>41932</v>
      </c>
      <c r="G1696" s="34" t="s">
        <v>7</v>
      </c>
      <c r="H1696" s="198"/>
      <c r="I1696" s="198"/>
      <c r="J1696" s="198"/>
      <c r="K1696" s="198"/>
      <c r="L1696" s="198"/>
      <c r="M1696" s="198"/>
      <c r="N1696" s="198"/>
      <c r="O1696" s="198"/>
      <c r="P1696" s="198"/>
      <c r="Q1696" s="198"/>
      <c r="R1696" s="198"/>
      <c r="S1696" s="198"/>
      <c r="T1696" s="198"/>
      <c r="U1696" s="198"/>
      <c r="V1696" s="198"/>
      <c r="W1696" s="198"/>
    </row>
    <row r="1697" spans="1:23" s="14" customFormat="1" ht="30" customHeight="1" x14ac:dyDescent="0.25">
      <c r="A1697" s="32" t="s">
        <v>6285</v>
      </c>
      <c r="B1697" s="67" t="s">
        <v>3182</v>
      </c>
      <c r="C1697" s="100">
        <v>199</v>
      </c>
      <c r="D1697" s="196" t="s">
        <v>6547</v>
      </c>
      <c r="E1697" s="196" t="s">
        <v>7922</v>
      </c>
      <c r="F1697" s="103">
        <v>41932</v>
      </c>
      <c r="G1697" s="34" t="s">
        <v>7</v>
      </c>
      <c r="H1697" s="198"/>
      <c r="I1697" s="198"/>
      <c r="J1697" s="198"/>
      <c r="K1697" s="198"/>
      <c r="L1697" s="198"/>
      <c r="M1697" s="198"/>
      <c r="N1697" s="198"/>
      <c r="O1697" s="198"/>
      <c r="P1697" s="198"/>
      <c r="Q1697" s="198"/>
      <c r="R1697" s="198"/>
      <c r="S1697" s="198"/>
      <c r="T1697" s="198"/>
      <c r="U1697" s="198"/>
      <c r="V1697" s="198"/>
      <c r="W1697" s="198"/>
    </row>
    <row r="1698" spans="1:23" s="14" customFormat="1" ht="30" customHeight="1" x14ac:dyDescent="0.25">
      <c r="A1698" s="32" t="s">
        <v>6181</v>
      </c>
      <c r="B1698" s="67" t="s">
        <v>6331</v>
      </c>
      <c r="C1698" s="68" t="s">
        <v>14</v>
      </c>
      <c r="D1698" s="67" t="s">
        <v>6567</v>
      </c>
      <c r="E1698" s="72" t="s">
        <v>7941</v>
      </c>
      <c r="F1698" s="103">
        <v>41932</v>
      </c>
      <c r="G1698" s="34" t="s">
        <v>8</v>
      </c>
      <c r="H1698" s="198"/>
      <c r="I1698" s="198"/>
      <c r="J1698" s="198"/>
      <c r="K1698" s="198"/>
      <c r="L1698" s="198"/>
      <c r="M1698" s="198"/>
      <c r="N1698" s="198"/>
      <c r="O1698" s="198"/>
      <c r="P1698" s="198"/>
      <c r="Q1698" s="198"/>
      <c r="R1698" s="198"/>
      <c r="S1698" s="198"/>
      <c r="T1698" s="198"/>
      <c r="U1698" s="198"/>
      <c r="V1698" s="198"/>
      <c r="W1698" s="198"/>
    </row>
    <row r="1699" spans="1:23" s="14" customFormat="1" ht="30" customHeight="1" x14ac:dyDescent="0.25">
      <c r="A1699" s="32" t="s">
        <v>6182</v>
      </c>
      <c r="B1699" s="67" t="s">
        <v>6354</v>
      </c>
      <c r="C1699" s="68" t="s">
        <v>14</v>
      </c>
      <c r="D1699" s="67" t="s">
        <v>6592</v>
      </c>
      <c r="E1699" s="33" t="s">
        <v>7967</v>
      </c>
      <c r="F1699" s="103">
        <v>41932</v>
      </c>
      <c r="G1699" s="34" t="s">
        <v>7</v>
      </c>
      <c r="H1699" s="198"/>
      <c r="I1699" s="198"/>
      <c r="J1699" s="198"/>
      <c r="K1699" s="198"/>
      <c r="L1699" s="198"/>
      <c r="M1699" s="198"/>
      <c r="N1699" s="198"/>
      <c r="O1699" s="198"/>
      <c r="P1699" s="198"/>
      <c r="Q1699" s="198"/>
      <c r="R1699" s="198"/>
      <c r="S1699" s="198"/>
      <c r="T1699" s="198"/>
      <c r="U1699" s="198"/>
      <c r="V1699" s="198"/>
      <c r="W1699" s="198"/>
    </row>
    <row r="1700" spans="1:23" s="14" customFormat="1" ht="30" customHeight="1" x14ac:dyDescent="0.25">
      <c r="A1700" s="32" t="s">
        <v>6184</v>
      </c>
      <c r="B1700" s="67" t="s">
        <v>6355</v>
      </c>
      <c r="C1700" s="68" t="s">
        <v>14</v>
      </c>
      <c r="D1700" s="67" t="s">
        <v>6603</v>
      </c>
      <c r="E1700" s="72" t="s">
        <v>7978</v>
      </c>
      <c r="F1700" s="103">
        <v>41932</v>
      </c>
      <c r="G1700" s="34" t="s">
        <v>10</v>
      </c>
      <c r="H1700" s="198"/>
      <c r="I1700" s="198"/>
      <c r="J1700" s="198"/>
      <c r="K1700" s="198"/>
      <c r="L1700" s="198"/>
      <c r="M1700" s="198"/>
      <c r="N1700" s="198"/>
      <c r="O1700" s="198"/>
      <c r="P1700" s="198"/>
      <c r="Q1700" s="198"/>
      <c r="R1700" s="198"/>
      <c r="S1700" s="198"/>
      <c r="T1700" s="198"/>
      <c r="U1700" s="198"/>
      <c r="V1700" s="198"/>
      <c r="W1700" s="198"/>
    </row>
    <row r="1701" spans="1:23" s="14" customFormat="1" ht="30" customHeight="1" x14ac:dyDescent="0.25">
      <c r="A1701" s="193" t="s">
        <v>6298</v>
      </c>
      <c r="B1701" s="194" t="s">
        <v>3568</v>
      </c>
      <c r="C1701" s="100">
        <v>22</v>
      </c>
      <c r="D1701" s="196" t="s">
        <v>6604</v>
      </c>
      <c r="E1701" s="196" t="s">
        <v>7979</v>
      </c>
      <c r="F1701" s="103">
        <v>41932</v>
      </c>
      <c r="G1701" s="34" t="s">
        <v>8</v>
      </c>
      <c r="H1701" s="198"/>
      <c r="I1701" s="198"/>
      <c r="J1701" s="198"/>
      <c r="K1701" s="198"/>
      <c r="L1701" s="198"/>
      <c r="M1701" s="198"/>
      <c r="N1701" s="198"/>
      <c r="O1701" s="198"/>
      <c r="P1701" s="198"/>
      <c r="Q1701" s="198"/>
      <c r="R1701" s="198"/>
      <c r="S1701" s="198"/>
      <c r="T1701" s="198"/>
      <c r="U1701" s="198"/>
      <c r="V1701" s="198"/>
      <c r="W1701" s="198"/>
    </row>
    <row r="1702" spans="1:23" s="14" customFormat="1" ht="30" customHeight="1" x14ac:dyDescent="0.25">
      <c r="A1702" s="32" t="s">
        <v>6185</v>
      </c>
      <c r="B1702" s="67" t="s">
        <v>6356</v>
      </c>
      <c r="C1702" s="68" t="s">
        <v>14</v>
      </c>
      <c r="D1702" s="67" t="s">
        <v>6617</v>
      </c>
      <c r="E1702" s="72" t="s">
        <v>7992</v>
      </c>
      <c r="F1702" s="103">
        <v>41932</v>
      </c>
      <c r="G1702" s="34" t="s">
        <v>10</v>
      </c>
      <c r="H1702" s="198"/>
      <c r="I1702" s="198"/>
      <c r="J1702" s="198"/>
      <c r="K1702" s="198"/>
      <c r="L1702" s="198"/>
      <c r="M1702" s="198"/>
      <c r="N1702" s="198"/>
      <c r="O1702" s="198"/>
      <c r="P1702" s="198"/>
      <c r="Q1702" s="198"/>
      <c r="R1702" s="198"/>
      <c r="S1702" s="198"/>
      <c r="T1702" s="198"/>
      <c r="U1702" s="198"/>
      <c r="V1702" s="198"/>
      <c r="W1702" s="198"/>
    </row>
    <row r="1703" spans="1:23" s="14" customFormat="1" ht="30" customHeight="1" x14ac:dyDescent="0.25">
      <c r="A1703" s="32" t="s">
        <v>6293</v>
      </c>
      <c r="B1703" s="67" t="s">
        <v>6439</v>
      </c>
      <c r="C1703" s="100">
        <v>39.229999999999997</v>
      </c>
      <c r="D1703" s="67" t="s">
        <v>6463</v>
      </c>
      <c r="E1703" s="33" t="s">
        <v>7835</v>
      </c>
      <c r="F1703" s="103">
        <v>41933</v>
      </c>
      <c r="G1703" s="34" t="s">
        <v>7</v>
      </c>
      <c r="H1703" s="198"/>
      <c r="I1703" s="198"/>
      <c r="J1703" s="198"/>
      <c r="K1703" s="198"/>
      <c r="L1703" s="198"/>
      <c r="M1703" s="198"/>
      <c r="N1703" s="198"/>
      <c r="O1703" s="198"/>
      <c r="P1703" s="198"/>
      <c r="Q1703" s="198"/>
      <c r="R1703" s="198"/>
      <c r="S1703" s="198"/>
      <c r="T1703" s="198"/>
      <c r="U1703" s="198"/>
      <c r="V1703" s="198"/>
      <c r="W1703" s="198"/>
    </row>
    <row r="1704" spans="1:23" s="14" customFormat="1" ht="30" customHeight="1" x14ac:dyDescent="0.25">
      <c r="A1704" s="32" t="s">
        <v>6283</v>
      </c>
      <c r="B1704" s="67" t="s">
        <v>4431</v>
      </c>
      <c r="C1704" s="100">
        <v>232.5</v>
      </c>
      <c r="D1704" s="196" t="s">
        <v>6466</v>
      </c>
      <c r="E1704" s="196" t="s">
        <v>7841</v>
      </c>
      <c r="F1704" s="103">
        <v>41933</v>
      </c>
      <c r="G1704" s="34" t="s">
        <v>10</v>
      </c>
      <c r="H1704" s="198"/>
      <c r="I1704" s="198"/>
      <c r="J1704" s="198"/>
      <c r="K1704" s="198"/>
      <c r="L1704" s="198"/>
      <c r="M1704" s="198"/>
      <c r="N1704" s="198"/>
      <c r="O1704" s="198"/>
      <c r="P1704" s="198"/>
      <c r="Q1704" s="198"/>
      <c r="R1704" s="198"/>
      <c r="S1704" s="198"/>
      <c r="T1704" s="198"/>
      <c r="U1704" s="198"/>
      <c r="V1704" s="198"/>
      <c r="W1704" s="198"/>
    </row>
    <row r="1705" spans="1:23" s="14" customFormat="1" ht="30" customHeight="1" x14ac:dyDescent="0.25">
      <c r="A1705" s="32" t="s">
        <v>6173</v>
      </c>
      <c r="B1705" s="67" t="s">
        <v>6347</v>
      </c>
      <c r="C1705" s="68" t="s">
        <v>14</v>
      </c>
      <c r="D1705" s="67" t="s">
        <v>6468</v>
      </c>
      <c r="E1705" s="72" t="s">
        <v>7843</v>
      </c>
      <c r="F1705" s="103">
        <v>41933</v>
      </c>
      <c r="G1705" s="34" t="s">
        <v>10</v>
      </c>
      <c r="H1705" s="198"/>
      <c r="I1705" s="198"/>
      <c r="J1705" s="198"/>
      <c r="K1705" s="198"/>
      <c r="L1705" s="198"/>
      <c r="M1705" s="198"/>
      <c r="N1705" s="198"/>
      <c r="O1705" s="198"/>
      <c r="P1705" s="198"/>
      <c r="Q1705" s="198"/>
      <c r="R1705" s="198"/>
      <c r="S1705" s="198"/>
      <c r="T1705" s="198"/>
      <c r="U1705" s="198"/>
      <c r="V1705" s="198"/>
      <c r="W1705" s="198"/>
    </row>
    <row r="1706" spans="1:23" s="14" customFormat="1" ht="30" customHeight="1" x14ac:dyDescent="0.25">
      <c r="A1706" s="32" t="s">
        <v>6179</v>
      </c>
      <c r="B1706" s="67" t="s">
        <v>6352</v>
      </c>
      <c r="C1706" s="68" t="s">
        <v>14</v>
      </c>
      <c r="D1706" s="67" t="s">
        <v>6469</v>
      </c>
      <c r="E1706" s="72" t="s">
        <v>7844</v>
      </c>
      <c r="F1706" s="103">
        <v>41933</v>
      </c>
      <c r="G1706" s="34" t="s">
        <v>10</v>
      </c>
      <c r="H1706" s="198"/>
      <c r="I1706" s="198"/>
      <c r="J1706" s="198"/>
      <c r="K1706" s="198"/>
      <c r="L1706" s="198"/>
      <c r="M1706" s="198"/>
      <c r="N1706" s="198"/>
      <c r="O1706" s="198"/>
      <c r="P1706" s="198"/>
      <c r="Q1706" s="198"/>
      <c r="R1706" s="198"/>
      <c r="S1706" s="198"/>
      <c r="T1706" s="198"/>
      <c r="U1706" s="198"/>
      <c r="V1706" s="198"/>
      <c r="W1706" s="198"/>
    </row>
    <row r="1707" spans="1:23" s="14" customFormat="1" ht="30" customHeight="1" x14ac:dyDescent="0.25">
      <c r="A1707" s="32" t="s">
        <v>6177</v>
      </c>
      <c r="B1707" s="67" t="s">
        <v>3120</v>
      </c>
      <c r="C1707" s="68" t="s">
        <v>14</v>
      </c>
      <c r="D1707" s="67" t="s">
        <v>6523</v>
      </c>
      <c r="E1707" s="72" t="s">
        <v>7898</v>
      </c>
      <c r="F1707" s="103">
        <v>41933</v>
      </c>
      <c r="G1707" s="34" t="s">
        <v>8</v>
      </c>
      <c r="H1707" s="198"/>
      <c r="I1707" s="198"/>
      <c r="J1707" s="198"/>
      <c r="K1707" s="198"/>
      <c r="L1707" s="198"/>
      <c r="M1707" s="198"/>
      <c r="N1707" s="198"/>
      <c r="O1707" s="198"/>
      <c r="P1707" s="198"/>
      <c r="Q1707" s="198"/>
      <c r="R1707" s="198"/>
      <c r="S1707" s="198"/>
      <c r="T1707" s="198"/>
      <c r="U1707" s="198"/>
      <c r="V1707" s="198"/>
      <c r="W1707" s="198"/>
    </row>
    <row r="1708" spans="1:23" s="14" customFormat="1" ht="30" customHeight="1" x14ac:dyDescent="0.25">
      <c r="A1708" s="32" t="s">
        <v>6178</v>
      </c>
      <c r="B1708" s="67" t="s">
        <v>6351</v>
      </c>
      <c r="C1708" s="68" t="s">
        <v>14</v>
      </c>
      <c r="D1708" s="67" t="s">
        <v>6542</v>
      </c>
      <c r="E1708" s="72" t="s">
        <v>7917</v>
      </c>
      <c r="F1708" s="103">
        <v>41933</v>
      </c>
      <c r="G1708" s="34" t="s">
        <v>8</v>
      </c>
      <c r="H1708" s="198"/>
      <c r="I1708" s="198"/>
      <c r="J1708" s="198"/>
      <c r="K1708" s="198"/>
      <c r="L1708" s="198"/>
      <c r="M1708" s="198"/>
      <c r="N1708" s="198"/>
      <c r="O1708" s="198"/>
      <c r="P1708" s="198"/>
      <c r="Q1708" s="198"/>
      <c r="R1708" s="198"/>
      <c r="S1708" s="198"/>
      <c r="T1708" s="198"/>
      <c r="U1708" s="198"/>
      <c r="V1708" s="198"/>
      <c r="W1708" s="198"/>
    </row>
    <row r="1709" spans="1:23" s="14" customFormat="1" ht="30" customHeight="1" x14ac:dyDescent="0.25">
      <c r="A1709" s="32" t="s">
        <v>6174</v>
      </c>
      <c r="B1709" s="67" t="s">
        <v>6348</v>
      </c>
      <c r="C1709" s="68" t="s">
        <v>14</v>
      </c>
      <c r="D1709" s="67" t="s">
        <v>6546</v>
      </c>
      <c r="E1709" s="72" t="s">
        <v>7921</v>
      </c>
      <c r="F1709" s="103">
        <v>41933</v>
      </c>
      <c r="G1709" s="34" t="s">
        <v>8</v>
      </c>
      <c r="H1709" s="198"/>
      <c r="I1709" s="198"/>
      <c r="J1709" s="198"/>
      <c r="K1709" s="198"/>
      <c r="L1709" s="198"/>
      <c r="M1709" s="198"/>
      <c r="N1709" s="198"/>
      <c r="O1709" s="198"/>
      <c r="P1709" s="198"/>
      <c r="Q1709" s="198"/>
      <c r="R1709" s="198"/>
      <c r="S1709" s="198"/>
      <c r="T1709" s="198"/>
      <c r="U1709" s="198"/>
      <c r="V1709" s="198"/>
      <c r="W1709" s="198"/>
    </row>
    <row r="1710" spans="1:23" s="14" customFormat="1" ht="30" customHeight="1" x14ac:dyDescent="0.25">
      <c r="A1710" s="32" t="s">
        <v>6172</v>
      </c>
      <c r="B1710" s="67" t="s">
        <v>6346</v>
      </c>
      <c r="C1710" s="68" t="s">
        <v>14</v>
      </c>
      <c r="D1710" s="67" t="s">
        <v>6596</v>
      </c>
      <c r="E1710" s="72" t="s">
        <v>7971</v>
      </c>
      <c r="F1710" s="103">
        <v>41933</v>
      </c>
      <c r="G1710" s="34" t="s">
        <v>9</v>
      </c>
      <c r="H1710" s="198"/>
      <c r="I1710" s="198"/>
      <c r="J1710" s="198"/>
      <c r="K1710" s="198"/>
      <c r="L1710" s="198"/>
      <c r="M1710" s="198"/>
      <c r="N1710" s="198"/>
      <c r="O1710" s="198"/>
      <c r="P1710" s="198"/>
      <c r="Q1710" s="198"/>
      <c r="R1710" s="198"/>
      <c r="S1710" s="198"/>
      <c r="T1710" s="198"/>
      <c r="U1710" s="198"/>
      <c r="V1710" s="198"/>
      <c r="W1710" s="198"/>
    </row>
    <row r="1711" spans="1:23" s="14" customFormat="1" ht="30" customHeight="1" x14ac:dyDescent="0.25">
      <c r="A1711" s="32" t="s">
        <v>6176</v>
      </c>
      <c r="B1711" s="67" t="s">
        <v>6350</v>
      </c>
      <c r="C1711" s="68" t="s">
        <v>14</v>
      </c>
      <c r="D1711" s="67" t="s">
        <v>6607</v>
      </c>
      <c r="E1711" s="72" t="s">
        <v>7982</v>
      </c>
      <c r="F1711" s="103">
        <v>41933</v>
      </c>
      <c r="G1711" s="34" t="s">
        <v>10</v>
      </c>
      <c r="H1711" s="198"/>
      <c r="I1711" s="198"/>
      <c r="J1711" s="198"/>
      <c r="K1711" s="198"/>
      <c r="L1711" s="198"/>
      <c r="M1711" s="198"/>
      <c r="N1711" s="198"/>
      <c r="O1711" s="198"/>
      <c r="P1711" s="198"/>
      <c r="Q1711" s="198"/>
      <c r="R1711" s="198"/>
      <c r="S1711" s="198"/>
      <c r="T1711" s="198"/>
      <c r="U1711" s="198"/>
      <c r="V1711" s="198"/>
      <c r="W1711" s="198"/>
    </row>
    <row r="1712" spans="1:23" s="14" customFormat="1" ht="30" customHeight="1" x14ac:dyDescent="0.25">
      <c r="A1712" s="32" t="s">
        <v>6180</v>
      </c>
      <c r="B1712" s="67" t="s">
        <v>6353</v>
      </c>
      <c r="C1712" s="68" t="s">
        <v>14</v>
      </c>
      <c r="D1712" s="67" t="s">
        <v>6608</v>
      </c>
      <c r="E1712" s="33" t="s">
        <v>7983</v>
      </c>
      <c r="F1712" s="103">
        <v>41933</v>
      </c>
      <c r="G1712" s="34" t="s">
        <v>7</v>
      </c>
      <c r="H1712" s="198"/>
      <c r="I1712" s="198"/>
      <c r="J1712" s="198"/>
      <c r="K1712" s="198"/>
      <c r="L1712" s="198"/>
      <c r="M1712" s="198"/>
      <c r="N1712" s="198"/>
      <c r="O1712" s="198"/>
      <c r="P1712" s="198"/>
      <c r="Q1712" s="198"/>
      <c r="R1712" s="198"/>
      <c r="S1712" s="198"/>
      <c r="T1712" s="198"/>
      <c r="U1712" s="198"/>
      <c r="V1712" s="198"/>
      <c r="W1712" s="198"/>
    </row>
    <row r="1713" spans="1:23" s="14" customFormat="1" ht="30" customHeight="1" x14ac:dyDescent="0.25">
      <c r="A1713" s="32" t="s">
        <v>6175</v>
      </c>
      <c r="B1713" s="67" t="s">
        <v>6349</v>
      </c>
      <c r="C1713" s="68" t="s">
        <v>14</v>
      </c>
      <c r="D1713" s="67" t="s">
        <v>6609</v>
      </c>
      <c r="E1713" s="33" t="s">
        <v>7984</v>
      </c>
      <c r="F1713" s="103">
        <v>41933</v>
      </c>
      <c r="G1713" s="34" t="s">
        <v>7</v>
      </c>
      <c r="H1713" s="198"/>
      <c r="I1713" s="198"/>
      <c r="J1713" s="198"/>
      <c r="K1713" s="198"/>
      <c r="L1713" s="198"/>
      <c r="M1713" s="198"/>
      <c r="N1713" s="198"/>
      <c r="O1713" s="198"/>
      <c r="P1713" s="198"/>
      <c r="Q1713" s="198"/>
      <c r="R1713" s="198"/>
      <c r="S1713" s="198"/>
      <c r="T1713" s="198"/>
      <c r="U1713" s="198"/>
      <c r="V1713" s="198"/>
      <c r="W1713" s="198"/>
    </row>
    <row r="1714" spans="1:23" s="14" customFormat="1" ht="30" customHeight="1" x14ac:dyDescent="0.25">
      <c r="A1714" s="32" t="s">
        <v>6169</v>
      </c>
      <c r="B1714" s="67" t="s">
        <v>3193</v>
      </c>
      <c r="C1714" s="68" t="s">
        <v>14</v>
      </c>
      <c r="D1714" s="67" t="s">
        <v>6635</v>
      </c>
      <c r="E1714" s="72" t="s">
        <v>7838</v>
      </c>
      <c r="F1714" s="103">
        <v>41934</v>
      </c>
      <c r="G1714" s="34" t="s">
        <v>10</v>
      </c>
      <c r="H1714" s="198"/>
      <c r="I1714" s="198"/>
      <c r="J1714" s="198"/>
      <c r="K1714" s="198"/>
      <c r="L1714" s="198"/>
      <c r="M1714" s="198"/>
      <c r="N1714" s="198"/>
      <c r="O1714" s="198"/>
      <c r="P1714" s="198"/>
      <c r="Q1714" s="198"/>
      <c r="R1714" s="198"/>
      <c r="S1714" s="198"/>
      <c r="T1714" s="198"/>
      <c r="U1714" s="198"/>
      <c r="V1714" s="198"/>
      <c r="W1714" s="198"/>
    </row>
    <row r="1715" spans="1:23" s="14" customFormat="1" ht="30" customHeight="1" x14ac:dyDescent="0.25">
      <c r="A1715" s="32" t="s">
        <v>6168</v>
      </c>
      <c r="B1715" s="67" t="s">
        <v>6344</v>
      </c>
      <c r="C1715" s="68" t="s">
        <v>14</v>
      </c>
      <c r="D1715" s="67" t="s">
        <v>6488</v>
      </c>
      <c r="E1715" s="33" t="s">
        <v>7863</v>
      </c>
      <c r="F1715" s="103">
        <v>41934</v>
      </c>
      <c r="G1715" s="34" t="s">
        <v>9</v>
      </c>
      <c r="H1715" s="198"/>
      <c r="I1715" s="198"/>
      <c r="J1715" s="198"/>
      <c r="K1715" s="198"/>
      <c r="L1715" s="198"/>
      <c r="M1715" s="198"/>
      <c r="N1715" s="198"/>
      <c r="O1715" s="198"/>
      <c r="P1715" s="198"/>
      <c r="Q1715" s="198"/>
      <c r="R1715" s="198"/>
      <c r="S1715" s="198"/>
      <c r="T1715" s="198"/>
      <c r="U1715" s="198"/>
      <c r="V1715" s="198"/>
      <c r="W1715" s="198"/>
    </row>
    <row r="1716" spans="1:23" s="14" customFormat="1" ht="30" customHeight="1" x14ac:dyDescent="0.25">
      <c r="A1716" s="193" t="s">
        <v>6288</v>
      </c>
      <c r="B1716" s="194" t="s">
        <v>6434</v>
      </c>
      <c r="C1716" s="100">
        <v>90</v>
      </c>
      <c r="D1716" s="67" t="s">
        <v>6497</v>
      </c>
      <c r="E1716" s="33" t="s">
        <v>7872</v>
      </c>
      <c r="F1716" s="103">
        <v>41934</v>
      </c>
      <c r="G1716" s="197" t="s">
        <v>8</v>
      </c>
      <c r="H1716" s="198"/>
      <c r="I1716" s="198"/>
      <c r="J1716" s="198"/>
      <c r="K1716" s="198"/>
      <c r="L1716" s="198"/>
      <c r="M1716" s="198"/>
      <c r="N1716" s="198"/>
      <c r="O1716" s="198"/>
      <c r="P1716" s="198"/>
      <c r="Q1716" s="198"/>
      <c r="R1716" s="198"/>
      <c r="S1716" s="198"/>
      <c r="T1716" s="198"/>
      <c r="U1716" s="198"/>
      <c r="V1716" s="198"/>
      <c r="W1716" s="198"/>
    </row>
    <row r="1717" spans="1:23" s="14" customFormat="1" ht="30" customHeight="1" x14ac:dyDescent="0.25">
      <c r="A1717" s="32" t="s">
        <v>6146</v>
      </c>
      <c r="B1717" s="67" t="s">
        <v>692</v>
      </c>
      <c r="C1717" s="68" t="s">
        <v>14</v>
      </c>
      <c r="D1717" s="67" t="s">
        <v>6507</v>
      </c>
      <c r="E1717" s="72" t="s">
        <v>7882</v>
      </c>
      <c r="F1717" s="103">
        <v>41934</v>
      </c>
      <c r="G1717" s="34" t="s">
        <v>7</v>
      </c>
      <c r="H1717" s="198"/>
      <c r="I1717" s="198"/>
      <c r="J1717" s="198"/>
      <c r="K1717" s="198"/>
      <c r="L1717" s="198"/>
      <c r="M1717" s="198"/>
      <c r="N1717" s="198"/>
      <c r="O1717" s="198"/>
      <c r="P1717" s="198"/>
      <c r="Q1717" s="198"/>
      <c r="R1717" s="198"/>
      <c r="S1717" s="198"/>
      <c r="T1717" s="198"/>
      <c r="U1717" s="198"/>
      <c r="V1717" s="198"/>
      <c r="W1717" s="198"/>
    </row>
    <row r="1718" spans="1:23" s="14" customFormat="1" ht="30" customHeight="1" x14ac:dyDescent="0.25">
      <c r="A1718" s="32" t="s">
        <v>6300</v>
      </c>
      <c r="B1718" s="67" t="s">
        <v>6444</v>
      </c>
      <c r="C1718" s="100">
        <v>17.5</v>
      </c>
      <c r="D1718" s="67" t="s">
        <v>6563</v>
      </c>
      <c r="E1718" s="33" t="s">
        <v>7938</v>
      </c>
      <c r="F1718" s="103">
        <v>41934</v>
      </c>
      <c r="G1718" s="34" t="s">
        <v>7</v>
      </c>
      <c r="H1718" s="198"/>
      <c r="I1718" s="198"/>
      <c r="J1718" s="198"/>
      <c r="K1718" s="198"/>
      <c r="L1718" s="198"/>
      <c r="M1718" s="198"/>
      <c r="N1718" s="198"/>
      <c r="O1718" s="198"/>
      <c r="P1718" s="198"/>
      <c r="Q1718" s="198"/>
      <c r="R1718" s="198"/>
      <c r="S1718" s="198"/>
      <c r="T1718" s="198"/>
      <c r="U1718" s="198"/>
      <c r="V1718" s="198"/>
      <c r="W1718" s="198"/>
    </row>
    <row r="1719" spans="1:23" s="14" customFormat="1" ht="30" customHeight="1" x14ac:dyDescent="0.25">
      <c r="A1719" s="32" t="s">
        <v>6170</v>
      </c>
      <c r="B1719" s="67" t="s">
        <v>6345</v>
      </c>
      <c r="C1719" s="68" t="s">
        <v>14</v>
      </c>
      <c r="D1719" s="67" t="s">
        <v>6612</v>
      </c>
      <c r="E1719" s="33" t="s">
        <v>7987</v>
      </c>
      <c r="F1719" s="103">
        <v>41934</v>
      </c>
      <c r="G1719" s="34" t="s">
        <v>10</v>
      </c>
      <c r="H1719" s="198"/>
      <c r="I1719" s="198"/>
      <c r="J1719" s="198"/>
      <c r="K1719" s="198"/>
      <c r="L1719" s="198"/>
      <c r="M1719" s="198"/>
      <c r="N1719" s="198"/>
      <c r="O1719" s="198"/>
      <c r="P1719" s="198"/>
      <c r="Q1719" s="198"/>
      <c r="R1719" s="198"/>
      <c r="S1719" s="198"/>
      <c r="T1719" s="198"/>
      <c r="U1719" s="198"/>
      <c r="V1719" s="198"/>
      <c r="W1719" s="198"/>
    </row>
    <row r="1720" spans="1:23" s="14" customFormat="1" ht="30" customHeight="1" x14ac:dyDescent="0.25">
      <c r="A1720" s="32" t="s">
        <v>6166</v>
      </c>
      <c r="B1720" s="67" t="s">
        <v>6343</v>
      </c>
      <c r="C1720" s="68" t="s">
        <v>14</v>
      </c>
      <c r="D1720" s="67" t="s">
        <v>6579</v>
      </c>
      <c r="E1720" s="33" t="s">
        <v>7954</v>
      </c>
      <c r="F1720" s="103">
        <v>41935</v>
      </c>
      <c r="G1720" s="34" t="s">
        <v>8</v>
      </c>
      <c r="H1720" s="198"/>
      <c r="I1720" s="198"/>
      <c r="J1720" s="198"/>
      <c r="K1720" s="198"/>
      <c r="L1720" s="198"/>
      <c r="M1720" s="198"/>
      <c r="N1720" s="198"/>
      <c r="O1720" s="198"/>
      <c r="P1720" s="198"/>
      <c r="Q1720" s="198"/>
      <c r="R1720" s="198"/>
      <c r="S1720" s="198"/>
      <c r="T1720" s="198"/>
      <c r="U1720" s="198"/>
      <c r="V1720" s="198"/>
      <c r="W1720" s="198"/>
    </row>
    <row r="1721" spans="1:23" s="14" customFormat="1" ht="30" customHeight="1" x14ac:dyDescent="0.25">
      <c r="A1721" s="193" t="s">
        <v>6295</v>
      </c>
      <c r="B1721" s="194" t="s">
        <v>3068</v>
      </c>
      <c r="C1721" s="100">
        <v>35</v>
      </c>
      <c r="D1721" s="67" t="s">
        <v>6588</v>
      </c>
      <c r="E1721" s="33" t="s">
        <v>7963</v>
      </c>
      <c r="F1721" s="103">
        <v>41935</v>
      </c>
      <c r="G1721" s="34" t="s">
        <v>8</v>
      </c>
      <c r="H1721" s="198"/>
      <c r="I1721" s="198"/>
      <c r="J1721" s="198"/>
      <c r="K1721" s="198"/>
      <c r="L1721" s="198"/>
      <c r="M1721" s="198"/>
      <c r="N1721" s="198"/>
      <c r="O1721" s="198"/>
      <c r="P1721" s="198"/>
      <c r="Q1721" s="198"/>
      <c r="R1721" s="198"/>
      <c r="S1721" s="198"/>
      <c r="T1721" s="198"/>
      <c r="U1721" s="198"/>
      <c r="V1721" s="198"/>
      <c r="W1721" s="198"/>
    </row>
    <row r="1722" spans="1:23" s="14" customFormat="1" ht="30" customHeight="1" x14ac:dyDescent="0.25">
      <c r="A1722" s="32" t="s">
        <v>6165</v>
      </c>
      <c r="B1722" s="67" t="s">
        <v>6342</v>
      </c>
      <c r="C1722" s="68" t="s">
        <v>14</v>
      </c>
      <c r="D1722" s="67" t="s">
        <v>6590</v>
      </c>
      <c r="E1722" s="72" t="s">
        <v>7965</v>
      </c>
      <c r="F1722" s="103">
        <v>41935</v>
      </c>
      <c r="G1722" s="34" t="s">
        <v>8</v>
      </c>
      <c r="H1722" s="198"/>
      <c r="I1722" s="198"/>
      <c r="J1722" s="198"/>
      <c r="K1722" s="198"/>
      <c r="L1722" s="198"/>
      <c r="M1722" s="198"/>
      <c r="N1722" s="198"/>
      <c r="O1722" s="198"/>
      <c r="P1722" s="198"/>
      <c r="Q1722" s="198"/>
      <c r="R1722" s="198"/>
      <c r="S1722" s="198"/>
      <c r="T1722" s="198"/>
      <c r="U1722" s="198"/>
      <c r="V1722" s="198"/>
      <c r="W1722" s="198"/>
    </row>
    <row r="1723" spans="1:23" s="14" customFormat="1" ht="30" customHeight="1" x14ac:dyDescent="0.25">
      <c r="A1723" s="193" t="s">
        <v>6280</v>
      </c>
      <c r="B1723" s="194" t="s">
        <v>1462</v>
      </c>
      <c r="C1723" s="100">
        <v>1031.6600000000001</v>
      </c>
      <c r="D1723" s="67" t="s">
        <v>6597</v>
      </c>
      <c r="E1723" s="33" t="s">
        <v>7972</v>
      </c>
      <c r="F1723" s="103">
        <v>41935</v>
      </c>
      <c r="G1723" s="34" t="s">
        <v>8</v>
      </c>
      <c r="H1723" s="198"/>
      <c r="I1723" s="198"/>
      <c r="J1723" s="198"/>
      <c r="K1723" s="198"/>
      <c r="L1723" s="198"/>
      <c r="M1723" s="198"/>
      <c r="N1723" s="198"/>
      <c r="O1723" s="198"/>
      <c r="P1723" s="198"/>
      <c r="Q1723" s="198"/>
      <c r="R1723" s="198"/>
      <c r="S1723" s="198"/>
      <c r="T1723" s="198"/>
      <c r="U1723" s="198"/>
      <c r="V1723" s="198"/>
      <c r="W1723" s="198"/>
    </row>
    <row r="1724" spans="1:23" s="14" customFormat="1" ht="30" customHeight="1" x14ac:dyDescent="0.25">
      <c r="A1724" s="32" t="s">
        <v>6167</v>
      </c>
      <c r="B1724" s="67" t="s">
        <v>3627</v>
      </c>
      <c r="C1724" s="68" t="s">
        <v>14</v>
      </c>
      <c r="D1724" s="67" t="s">
        <v>6616</v>
      </c>
      <c r="E1724" s="72" t="s">
        <v>7991</v>
      </c>
      <c r="F1724" s="103">
        <v>41935</v>
      </c>
      <c r="G1724" s="34" t="s">
        <v>10</v>
      </c>
      <c r="H1724" s="198"/>
      <c r="I1724" s="198"/>
      <c r="J1724" s="198"/>
      <c r="K1724" s="198"/>
      <c r="L1724" s="198"/>
      <c r="M1724" s="198"/>
      <c r="N1724" s="198"/>
      <c r="O1724" s="198"/>
      <c r="P1724" s="198"/>
      <c r="Q1724" s="198"/>
      <c r="R1724" s="198"/>
      <c r="S1724" s="198"/>
      <c r="T1724" s="198"/>
      <c r="U1724" s="198"/>
      <c r="V1724" s="198"/>
      <c r="W1724" s="198"/>
    </row>
    <row r="1725" spans="1:23" s="14" customFormat="1" ht="30" customHeight="1" x14ac:dyDescent="0.25">
      <c r="A1725" s="32" t="s">
        <v>6162</v>
      </c>
      <c r="B1725" s="67" t="s">
        <v>6339</v>
      </c>
      <c r="C1725" s="68" t="s">
        <v>14</v>
      </c>
      <c r="D1725" s="67" t="s">
        <v>6455</v>
      </c>
      <c r="E1725" s="33" t="s">
        <v>7827</v>
      </c>
      <c r="F1725" s="103">
        <v>41936</v>
      </c>
      <c r="G1725" s="34" t="s">
        <v>7</v>
      </c>
      <c r="H1725" s="198"/>
      <c r="I1725" s="198"/>
      <c r="J1725" s="198"/>
      <c r="K1725" s="198"/>
      <c r="L1725" s="198"/>
      <c r="M1725" s="198"/>
      <c r="N1725" s="198"/>
      <c r="O1725" s="198"/>
      <c r="P1725" s="198"/>
      <c r="Q1725" s="198"/>
      <c r="R1725" s="198"/>
      <c r="S1725" s="198"/>
      <c r="T1725" s="198"/>
      <c r="U1725" s="198"/>
      <c r="V1725" s="198"/>
      <c r="W1725" s="198"/>
    </row>
    <row r="1726" spans="1:23" s="14" customFormat="1" ht="30" customHeight="1" x14ac:dyDescent="0.25">
      <c r="A1726" s="32" t="s">
        <v>6159</v>
      </c>
      <c r="B1726" s="67" t="s">
        <v>6337</v>
      </c>
      <c r="C1726" s="68" t="s">
        <v>14</v>
      </c>
      <c r="D1726" s="67" t="s">
        <v>6465</v>
      </c>
      <c r="E1726" s="72" t="s">
        <v>7840</v>
      </c>
      <c r="F1726" s="103">
        <v>41936</v>
      </c>
      <c r="G1726" s="34" t="s">
        <v>8</v>
      </c>
      <c r="H1726" s="198"/>
      <c r="I1726" s="198"/>
      <c r="J1726" s="198"/>
      <c r="K1726" s="198"/>
      <c r="L1726" s="198"/>
      <c r="M1726" s="198"/>
      <c r="N1726" s="198"/>
      <c r="O1726" s="198"/>
      <c r="P1726" s="198"/>
      <c r="Q1726" s="198"/>
      <c r="R1726" s="198"/>
      <c r="S1726" s="198"/>
      <c r="T1726" s="198"/>
      <c r="U1726" s="198"/>
      <c r="V1726" s="198"/>
      <c r="W1726" s="198"/>
    </row>
    <row r="1727" spans="1:23" s="14" customFormat="1" ht="30" customHeight="1" x14ac:dyDescent="0.25">
      <c r="A1727" s="32" t="s">
        <v>6163</v>
      </c>
      <c r="B1727" s="67" t="s">
        <v>6340</v>
      </c>
      <c r="C1727" s="68" t="s">
        <v>14</v>
      </c>
      <c r="D1727" s="67" t="s">
        <v>6515</v>
      </c>
      <c r="E1727" s="72" t="s">
        <v>7890</v>
      </c>
      <c r="F1727" s="103">
        <v>41936</v>
      </c>
      <c r="G1727" s="34" t="s">
        <v>7</v>
      </c>
      <c r="H1727" s="198"/>
      <c r="I1727" s="198"/>
      <c r="J1727" s="198"/>
      <c r="K1727" s="198"/>
      <c r="L1727" s="198"/>
      <c r="M1727" s="198"/>
      <c r="N1727" s="198"/>
      <c r="O1727" s="198"/>
      <c r="P1727" s="198"/>
      <c r="Q1727" s="198"/>
      <c r="R1727" s="198"/>
      <c r="S1727" s="198"/>
      <c r="T1727" s="198"/>
      <c r="U1727" s="198"/>
      <c r="V1727" s="198"/>
      <c r="W1727" s="198"/>
    </row>
    <row r="1728" spans="1:23" s="14" customFormat="1" ht="30" customHeight="1" x14ac:dyDescent="0.25">
      <c r="A1728" s="32" t="s">
        <v>6161</v>
      </c>
      <c r="B1728" s="67" t="s">
        <v>526</v>
      </c>
      <c r="C1728" s="68" t="s">
        <v>14</v>
      </c>
      <c r="D1728" s="67" t="s">
        <v>6564</v>
      </c>
      <c r="E1728" s="72" t="s">
        <v>7939</v>
      </c>
      <c r="F1728" s="103">
        <v>41936</v>
      </c>
      <c r="G1728" s="34" t="s">
        <v>8</v>
      </c>
      <c r="H1728" s="198"/>
      <c r="I1728" s="198"/>
      <c r="J1728" s="198"/>
      <c r="K1728" s="198"/>
      <c r="L1728" s="198"/>
      <c r="M1728" s="198"/>
      <c r="N1728" s="198"/>
      <c r="O1728" s="198"/>
      <c r="P1728" s="198"/>
      <c r="Q1728" s="198"/>
      <c r="R1728" s="198"/>
      <c r="S1728" s="198"/>
      <c r="T1728" s="198"/>
      <c r="U1728" s="198"/>
      <c r="V1728" s="198"/>
      <c r="W1728" s="198"/>
    </row>
    <row r="1729" spans="1:23" s="14" customFormat="1" ht="30" customHeight="1" x14ac:dyDescent="0.25">
      <c r="A1729" s="32" t="s">
        <v>6289</v>
      </c>
      <c r="B1729" s="67" t="s">
        <v>6435</v>
      </c>
      <c r="C1729" s="100">
        <v>80</v>
      </c>
      <c r="D1729" s="67" t="s">
        <v>6565</v>
      </c>
      <c r="E1729" s="33" t="s">
        <v>7940</v>
      </c>
      <c r="F1729" s="103">
        <v>41936</v>
      </c>
      <c r="G1729" s="34" t="s">
        <v>10</v>
      </c>
      <c r="H1729" s="198"/>
      <c r="I1729" s="198"/>
      <c r="J1729" s="198"/>
      <c r="K1729" s="198"/>
      <c r="L1729" s="198"/>
      <c r="M1729" s="198"/>
      <c r="N1729" s="198"/>
      <c r="O1729" s="198"/>
      <c r="P1729" s="198"/>
      <c r="Q1729" s="198"/>
      <c r="R1729" s="198"/>
      <c r="S1729" s="198"/>
      <c r="T1729" s="198"/>
      <c r="U1729" s="198"/>
      <c r="V1729" s="198"/>
      <c r="W1729" s="198"/>
    </row>
    <row r="1730" spans="1:23" s="14" customFormat="1" ht="30" customHeight="1" x14ac:dyDescent="0.25">
      <c r="A1730" s="32" t="s">
        <v>6160</v>
      </c>
      <c r="B1730" s="67" t="s">
        <v>6338</v>
      </c>
      <c r="C1730" s="68" t="s">
        <v>14</v>
      </c>
      <c r="D1730" s="67" t="s">
        <v>6578</v>
      </c>
      <c r="E1730" s="72" t="s">
        <v>7953</v>
      </c>
      <c r="F1730" s="103">
        <v>41936</v>
      </c>
      <c r="G1730" s="34" t="s">
        <v>8</v>
      </c>
      <c r="H1730" s="198"/>
      <c r="I1730" s="198"/>
      <c r="J1730" s="198"/>
      <c r="K1730" s="198"/>
      <c r="L1730" s="198"/>
      <c r="M1730" s="198"/>
      <c r="N1730" s="198"/>
      <c r="O1730" s="198"/>
      <c r="P1730" s="198"/>
      <c r="Q1730" s="198"/>
      <c r="R1730" s="198"/>
      <c r="S1730" s="198"/>
      <c r="T1730" s="198"/>
      <c r="U1730" s="198"/>
      <c r="V1730" s="198"/>
      <c r="W1730" s="198"/>
    </row>
    <row r="1731" spans="1:23" s="14" customFormat="1" ht="30" customHeight="1" x14ac:dyDescent="0.25">
      <c r="A1731" s="32" t="s">
        <v>6164</v>
      </c>
      <c r="B1731" s="67" t="s">
        <v>6341</v>
      </c>
      <c r="C1731" s="68" t="s">
        <v>14</v>
      </c>
      <c r="D1731" s="67" t="s">
        <v>6587</v>
      </c>
      <c r="E1731" s="33" t="s">
        <v>7962</v>
      </c>
      <c r="F1731" s="103">
        <v>41936</v>
      </c>
      <c r="G1731" s="34" t="s">
        <v>10</v>
      </c>
      <c r="H1731" s="198"/>
      <c r="I1731" s="198"/>
      <c r="J1731" s="198"/>
      <c r="K1731" s="198"/>
      <c r="L1731" s="198"/>
      <c r="M1731" s="198"/>
      <c r="N1731" s="198"/>
      <c r="O1731" s="198"/>
      <c r="P1731" s="198"/>
      <c r="Q1731" s="198"/>
      <c r="R1731" s="198"/>
      <c r="S1731" s="198"/>
      <c r="T1731" s="198"/>
      <c r="U1731" s="198"/>
      <c r="V1731" s="198"/>
      <c r="W1731" s="198"/>
    </row>
    <row r="1732" spans="1:23" s="14" customFormat="1" ht="30" customHeight="1" x14ac:dyDescent="0.25">
      <c r="A1732" s="32" t="s">
        <v>6158</v>
      </c>
      <c r="B1732" s="67" t="s">
        <v>6336</v>
      </c>
      <c r="C1732" s="68" t="s">
        <v>14</v>
      </c>
      <c r="D1732" s="67" t="s">
        <v>6467</v>
      </c>
      <c r="E1732" s="72" t="s">
        <v>7842</v>
      </c>
      <c r="F1732" s="103">
        <v>41937</v>
      </c>
      <c r="G1732" s="34" t="s">
        <v>8</v>
      </c>
      <c r="H1732" s="198"/>
      <c r="I1732" s="198"/>
      <c r="J1732" s="198"/>
      <c r="K1732" s="198"/>
      <c r="L1732" s="198"/>
      <c r="M1732" s="198"/>
      <c r="N1732" s="198"/>
      <c r="O1732" s="198"/>
      <c r="P1732" s="198"/>
      <c r="Q1732" s="198"/>
      <c r="R1732" s="198"/>
      <c r="S1732" s="198"/>
      <c r="T1732" s="198"/>
      <c r="U1732" s="198"/>
      <c r="V1732" s="198"/>
      <c r="W1732" s="198"/>
    </row>
    <row r="1733" spans="1:23" s="14" customFormat="1" ht="30" customHeight="1" x14ac:dyDescent="0.25">
      <c r="A1733" s="32" t="s">
        <v>6157</v>
      </c>
      <c r="B1733" s="67" t="s">
        <v>6335</v>
      </c>
      <c r="C1733" s="68" t="s">
        <v>14</v>
      </c>
      <c r="D1733" s="67" t="s">
        <v>6529</v>
      </c>
      <c r="E1733" s="33" t="s">
        <v>7904</v>
      </c>
      <c r="F1733" s="103">
        <v>41939</v>
      </c>
      <c r="G1733" s="34" t="s">
        <v>10</v>
      </c>
      <c r="H1733" s="198"/>
      <c r="I1733" s="198"/>
      <c r="J1733" s="198"/>
      <c r="K1733" s="198"/>
      <c r="L1733" s="198"/>
      <c r="M1733" s="198"/>
      <c r="N1733" s="198"/>
      <c r="O1733" s="198"/>
      <c r="P1733" s="198"/>
      <c r="Q1733" s="198"/>
      <c r="R1733" s="198"/>
      <c r="S1733" s="198"/>
      <c r="T1733" s="198"/>
      <c r="U1733" s="198"/>
      <c r="V1733" s="198"/>
      <c r="W1733" s="198"/>
    </row>
    <row r="1734" spans="1:23" s="14" customFormat="1" ht="30" customHeight="1" x14ac:dyDescent="0.25">
      <c r="A1734" s="32" t="s">
        <v>6155</v>
      </c>
      <c r="B1734" s="67" t="s">
        <v>6333</v>
      </c>
      <c r="C1734" s="68" t="s">
        <v>14</v>
      </c>
      <c r="D1734" s="67" t="s">
        <v>6543</v>
      </c>
      <c r="E1734" s="33" t="s">
        <v>7918</v>
      </c>
      <c r="F1734" s="103">
        <v>41939</v>
      </c>
      <c r="G1734" s="34" t="s">
        <v>7</v>
      </c>
      <c r="H1734" s="198"/>
      <c r="I1734" s="198"/>
      <c r="J1734" s="198"/>
      <c r="K1734" s="198"/>
      <c r="L1734" s="198"/>
      <c r="M1734" s="198"/>
      <c r="N1734" s="198"/>
      <c r="O1734" s="198"/>
      <c r="P1734" s="198"/>
      <c r="Q1734" s="198"/>
      <c r="R1734" s="198"/>
      <c r="S1734" s="198"/>
      <c r="T1734" s="198"/>
      <c r="U1734" s="198"/>
      <c r="V1734" s="198"/>
      <c r="W1734" s="198"/>
    </row>
    <row r="1735" spans="1:23" s="14" customFormat="1" ht="30" customHeight="1" x14ac:dyDescent="0.25">
      <c r="A1735" s="32" t="s">
        <v>6156</v>
      </c>
      <c r="B1735" s="67" t="s">
        <v>6334</v>
      </c>
      <c r="C1735" s="68" t="s">
        <v>14</v>
      </c>
      <c r="D1735" s="67" t="s">
        <v>6551</v>
      </c>
      <c r="E1735" s="33" t="s">
        <v>7926</v>
      </c>
      <c r="F1735" s="103">
        <v>41939</v>
      </c>
      <c r="G1735" s="34" t="s">
        <v>10</v>
      </c>
      <c r="H1735" s="198"/>
      <c r="I1735" s="198"/>
      <c r="J1735" s="198"/>
      <c r="K1735" s="198"/>
      <c r="L1735" s="198"/>
      <c r="M1735" s="198"/>
      <c r="N1735" s="198"/>
      <c r="O1735" s="198"/>
      <c r="P1735" s="198"/>
      <c r="Q1735" s="198"/>
      <c r="R1735" s="198"/>
      <c r="S1735" s="198"/>
      <c r="T1735" s="198"/>
      <c r="U1735" s="198"/>
      <c r="V1735" s="198"/>
      <c r="W1735" s="198"/>
    </row>
    <row r="1736" spans="1:23" s="14" customFormat="1" ht="30" customHeight="1" x14ac:dyDescent="0.25">
      <c r="A1736" s="32" t="s">
        <v>6152</v>
      </c>
      <c r="B1736" s="67" t="s">
        <v>6330</v>
      </c>
      <c r="C1736" s="68" t="s">
        <v>14</v>
      </c>
      <c r="D1736" s="67" t="s">
        <v>6556</v>
      </c>
      <c r="E1736" s="33" t="s">
        <v>7931</v>
      </c>
      <c r="F1736" s="103">
        <v>41939</v>
      </c>
      <c r="G1736" s="34" t="s">
        <v>8</v>
      </c>
      <c r="H1736" s="198"/>
      <c r="I1736" s="198"/>
      <c r="J1736" s="198"/>
      <c r="K1736" s="198"/>
      <c r="L1736" s="198"/>
      <c r="M1736" s="198"/>
      <c r="N1736" s="198"/>
      <c r="O1736" s="198"/>
      <c r="P1736" s="198"/>
      <c r="Q1736" s="198"/>
      <c r="R1736" s="198"/>
      <c r="S1736" s="198"/>
      <c r="T1736" s="198"/>
      <c r="U1736" s="198"/>
      <c r="V1736" s="198"/>
      <c r="W1736" s="198"/>
    </row>
    <row r="1737" spans="1:23" s="14" customFormat="1" ht="30" customHeight="1" x14ac:dyDescent="0.25">
      <c r="A1737" s="32" t="s">
        <v>6153</v>
      </c>
      <c r="B1737" s="67" t="s">
        <v>6331</v>
      </c>
      <c r="C1737" s="68" t="s">
        <v>14</v>
      </c>
      <c r="D1737" s="67" t="s">
        <v>6566</v>
      </c>
      <c r="E1737" s="72" t="s">
        <v>7942</v>
      </c>
      <c r="F1737" s="103">
        <v>41939</v>
      </c>
      <c r="G1737" s="34" t="s">
        <v>8</v>
      </c>
      <c r="H1737" s="198"/>
      <c r="I1737" s="198"/>
      <c r="J1737" s="198"/>
      <c r="K1737" s="198"/>
      <c r="L1737" s="198"/>
      <c r="M1737" s="198"/>
      <c r="N1737" s="198"/>
      <c r="O1737" s="198"/>
      <c r="P1737" s="198"/>
      <c r="Q1737" s="198"/>
      <c r="R1737" s="198"/>
      <c r="S1737" s="198"/>
      <c r="T1737" s="198"/>
      <c r="U1737" s="198"/>
      <c r="V1737" s="198"/>
      <c r="W1737" s="198"/>
    </row>
    <row r="1738" spans="1:23" s="14" customFormat="1" ht="30" customHeight="1" x14ac:dyDescent="0.25">
      <c r="A1738" s="32" t="s">
        <v>6154</v>
      </c>
      <c r="B1738" s="67" t="s">
        <v>6332</v>
      </c>
      <c r="C1738" s="68" t="s">
        <v>14</v>
      </c>
      <c r="D1738" s="67" t="s">
        <v>6615</v>
      </c>
      <c r="E1738" s="72" t="s">
        <v>7990</v>
      </c>
      <c r="F1738" s="103">
        <v>41939</v>
      </c>
      <c r="G1738" s="34" t="s">
        <v>7</v>
      </c>
      <c r="H1738" s="198"/>
      <c r="I1738" s="198"/>
      <c r="J1738" s="198"/>
      <c r="K1738" s="198"/>
      <c r="L1738" s="198"/>
      <c r="M1738" s="198"/>
      <c r="N1738" s="198"/>
      <c r="O1738" s="198"/>
      <c r="P1738" s="198"/>
      <c r="Q1738" s="198"/>
      <c r="R1738" s="198"/>
      <c r="S1738" s="198"/>
      <c r="T1738" s="198"/>
      <c r="U1738" s="198"/>
      <c r="V1738" s="198"/>
      <c r="W1738" s="198"/>
    </row>
    <row r="1739" spans="1:23" s="14" customFormat="1" ht="30" customHeight="1" x14ac:dyDescent="0.25">
      <c r="A1739" s="32" t="s">
        <v>6151</v>
      </c>
      <c r="B1739" s="67" t="s">
        <v>6329</v>
      </c>
      <c r="C1739" s="68" t="s">
        <v>14</v>
      </c>
      <c r="D1739" s="67" t="s">
        <v>6496</v>
      </c>
      <c r="E1739" s="72" t="s">
        <v>7871</v>
      </c>
      <c r="F1739" s="103">
        <v>41940</v>
      </c>
      <c r="G1739" s="34" t="s">
        <v>7</v>
      </c>
      <c r="H1739" s="198"/>
      <c r="I1739" s="198"/>
      <c r="J1739" s="198"/>
      <c r="K1739" s="198"/>
      <c r="L1739" s="198"/>
      <c r="M1739" s="198"/>
      <c r="N1739" s="198"/>
      <c r="O1739" s="198"/>
      <c r="P1739" s="198"/>
      <c r="Q1739" s="198"/>
      <c r="R1739" s="198"/>
      <c r="S1739" s="198"/>
      <c r="T1739" s="198"/>
      <c r="U1739" s="198"/>
      <c r="V1739" s="198"/>
      <c r="W1739" s="198"/>
    </row>
    <row r="1740" spans="1:23" s="14" customFormat="1" ht="30" customHeight="1" x14ac:dyDescent="0.25">
      <c r="A1740" s="193" t="s">
        <v>6223</v>
      </c>
      <c r="B1740" s="67" t="s">
        <v>692</v>
      </c>
      <c r="C1740" s="68" t="s">
        <v>14</v>
      </c>
      <c r="D1740" s="67" t="s">
        <v>6508</v>
      </c>
      <c r="E1740" s="72" t="s">
        <v>7883</v>
      </c>
      <c r="F1740" s="103">
        <v>41940</v>
      </c>
      <c r="G1740" s="34" t="s">
        <v>8</v>
      </c>
      <c r="H1740" s="198"/>
      <c r="I1740" s="198"/>
      <c r="J1740" s="198"/>
      <c r="K1740" s="198"/>
      <c r="L1740" s="198"/>
      <c r="M1740" s="198"/>
      <c r="N1740" s="198"/>
      <c r="O1740" s="198"/>
      <c r="P1740" s="198"/>
      <c r="Q1740" s="198"/>
      <c r="R1740" s="198"/>
      <c r="S1740" s="198"/>
      <c r="T1740" s="198"/>
      <c r="U1740" s="198"/>
      <c r="V1740" s="198"/>
      <c r="W1740" s="198"/>
    </row>
    <row r="1741" spans="1:23" s="14" customFormat="1" ht="30" customHeight="1" x14ac:dyDescent="0.25">
      <c r="A1741" s="32" t="s">
        <v>6171</v>
      </c>
      <c r="B1741" s="67" t="s">
        <v>692</v>
      </c>
      <c r="C1741" s="68" t="s">
        <v>14</v>
      </c>
      <c r="D1741" s="196" t="s">
        <v>6509</v>
      </c>
      <c r="E1741" s="72" t="s">
        <v>7884</v>
      </c>
      <c r="F1741" s="103">
        <v>41940</v>
      </c>
      <c r="G1741" s="34" t="s">
        <v>8</v>
      </c>
      <c r="H1741" s="198"/>
      <c r="I1741" s="198"/>
      <c r="J1741" s="198"/>
      <c r="K1741" s="198"/>
      <c r="L1741" s="198"/>
      <c r="M1741" s="198"/>
      <c r="N1741" s="198"/>
      <c r="O1741" s="198"/>
      <c r="P1741" s="198"/>
      <c r="Q1741" s="198"/>
      <c r="R1741" s="198"/>
      <c r="S1741" s="198"/>
      <c r="T1741" s="198"/>
      <c r="U1741" s="198"/>
      <c r="V1741" s="198"/>
      <c r="W1741" s="198"/>
    </row>
    <row r="1742" spans="1:23" s="14" customFormat="1" ht="30" customHeight="1" x14ac:dyDescent="0.25">
      <c r="A1742" s="32" t="s">
        <v>6279</v>
      </c>
      <c r="B1742" s="67" t="s">
        <v>6429</v>
      </c>
      <c r="C1742" s="100">
        <v>1100</v>
      </c>
      <c r="D1742" s="67" t="s">
        <v>6511</v>
      </c>
      <c r="E1742" s="33" t="s">
        <v>7886</v>
      </c>
      <c r="F1742" s="103">
        <v>41940</v>
      </c>
      <c r="G1742" s="197" t="s">
        <v>10</v>
      </c>
      <c r="H1742" s="198"/>
      <c r="I1742" s="198"/>
      <c r="J1742" s="198"/>
      <c r="K1742" s="198"/>
      <c r="L1742" s="198"/>
      <c r="M1742" s="198"/>
      <c r="N1742" s="198"/>
      <c r="O1742" s="198"/>
      <c r="P1742" s="198"/>
      <c r="Q1742" s="198"/>
      <c r="R1742" s="198"/>
      <c r="S1742" s="198"/>
      <c r="T1742" s="198"/>
      <c r="U1742" s="198"/>
      <c r="V1742" s="198"/>
      <c r="W1742" s="198"/>
    </row>
    <row r="1743" spans="1:23" s="14" customFormat="1" ht="30" customHeight="1" x14ac:dyDescent="0.25">
      <c r="A1743" s="32" t="s">
        <v>6144</v>
      </c>
      <c r="B1743" s="67" t="s">
        <v>6324</v>
      </c>
      <c r="C1743" s="68" t="s">
        <v>14</v>
      </c>
      <c r="D1743" s="67" t="s">
        <v>6549</v>
      </c>
      <c r="E1743" s="72" t="s">
        <v>7924</v>
      </c>
      <c r="F1743" s="103">
        <v>41940</v>
      </c>
      <c r="G1743" s="34" t="s">
        <v>8</v>
      </c>
      <c r="H1743" s="198"/>
      <c r="I1743" s="198"/>
      <c r="J1743" s="198"/>
      <c r="K1743" s="198"/>
      <c r="L1743" s="198"/>
      <c r="M1743" s="198"/>
      <c r="N1743" s="198"/>
      <c r="O1743" s="198"/>
      <c r="P1743" s="198"/>
      <c r="Q1743" s="198"/>
      <c r="R1743" s="198"/>
      <c r="S1743" s="198"/>
      <c r="T1743" s="198"/>
      <c r="U1743" s="198"/>
      <c r="V1743" s="198"/>
      <c r="W1743" s="198"/>
    </row>
    <row r="1744" spans="1:23" s="14" customFormat="1" ht="30" customHeight="1" x14ac:dyDescent="0.25">
      <c r="A1744" s="32" t="s">
        <v>6284</v>
      </c>
      <c r="B1744" s="67" t="s">
        <v>6431</v>
      </c>
      <c r="C1744" s="100">
        <v>200</v>
      </c>
      <c r="D1744" s="67" t="s">
        <v>6550</v>
      </c>
      <c r="E1744" s="33" t="s">
        <v>7925</v>
      </c>
      <c r="F1744" s="103">
        <v>41940</v>
      </c>
      <c r="G1744" s="34" t="s">
        <v>7</v>
      </c>
      <c r="H1744" s="198"/>
      <c r="I1744" s="198"/>
      <c r="J1744" s="198"/>
      <c r="K1744" s="198"/>
      <c r="L1744" s="198"/>
      <c r="M1744" s="198"/>
      <c r="N1744" s="198"/>
      <c r="O1744" s="198"/>
      <c r="P1744" s="198"/>
      <c r="Q1744" s="198"/>
      <c r="R1744" s="198"/>
      <c r="S1744" s="198"/>
      <c r="T1744" s="198"/>
      <c r="U1744" s="198"/>
      <c r="V1744" s="198"/>
      <c r="W1744" s="198"/>
    </row>
    <row r="1745" spans="1:23" s="14" customFormat="1" ht="30" customHeight="1" x14ac:dyDescent="0.25">
      <c r="A1745" s="32" t="s">
        <v>6150</v>
      </c>
      <c r="B1745" s="67" t="s">
        <v>6328</v>
      </c>
      <c r="C1745" s="68" t="s">
        <v>14</v>
      </c>
      <c r="D1745" s="67" t="s">
        <v>6557</v>
      </c>
      <c r="E1745" s="72" t="s">
        <v>7932</v>
      </c>
      <c r="F1745" s="103">
        <v>41940</v>
      </c>
      <c r="G1745" s="34" t="s">
        <v>8</v>
      </c>
      <c r="H1745" s="198"/>
      <c r="I1745" s="198"/>
      <c r="J1745" s="198"/>
      <c r="K1745" s="198"/>
      <c r="L1745" s="198"/>
      <c r="M1745" s="198"/>
      <c r="N1745" s="198"/>
      <c r="O1745" s="198"/>
      <c r="P1745" s="198"/>
      <c r="Q1745" s="198"/>
      <c r="R1745" s="198"/>
      <c r="S1745" s="198"/>
      <c r="T1745" s="198"/>
      <c r="U1745" s="198"/>
      <c r="V1745" s="198"/>
      <c r="W1745" s="198"/>
    </row>
    <row r="1746" spans="1:23" s="14" customFormat="1" ht="30" customHeight="1" x14ac:dyDescent="0.25">
      <c r="A1746" s="32" t="s">
        <v>6145</v>
      </c>
      <c r="B1746" s="67" t="s">
        <v>6325</v>
      </c>
      <c r="C1746" s="68" t="s">
        <v>14</v>
      </c>
      <c r="D1746" s="67" t="s">
        <v>6574</v>
      </c>
      <c r="E1746" s="72" t="s">
        <v>7949</v>
      </c>
      <c r="F1746" s="103">
        <v>41940</v>
      </c>
      <c r="G1746" s="34" t="s">
        <v>7</v>
      </c>
      <c r="H1746" s="198"/>
      <c r="I1746" s="198"/>
      <c r="J1746" s="198"/>
      <c r="K1746" s="198"/>
      <c r="L1746" s="198"/>
      <c r="M1746" s="198"/>
      <c r="N1746" s="198"/>
      <c r="O1746" s="198"/>
      <c r="P1746" s="198"/>
      <c r="Q1746" s="198"/>
      <c r="R1746" s="198"/>
      <c r="S1746" s="198"/>
      <c r="T1746" s="198"/>
      <c r="U1746" s="198"/>
      <c r="V1746" s="198"/>
      <c r="W1746" s="198"/>
    </row>
    <row r="1747" spans="1:23" s="14" customFormat="1" ht="30" customHeight="1" x14ac:dyDescent="0.25">
      <c r="A1747" s="32" t="s">
        <v>6143</v>
      </c>
      <c r="B1747" s="67" t="s">
        <v>6323</v>
      </c>
      <c r="C1747" s="68" t="s">
        <v>14</v>
      </c>
      <c r="D1747" s="67" t="s">
        <v>6582</v>
      </c>
      <c r="E1747" s="33" t="s">
        <v>7957</v>
      </c>
      <c r="F1747" s="103">
        <v>41940</v>
      </c>
      <c r="G1747" s="34" t="s">
        <v>9</v>
      </c>
      <c r="H1747" s="198"/>
      <c r="I1747" s="198"/>
      <c r="J1747" s="198"/>
      <c r="K1747" s="198"/>
      <c r="L1747" s="198"/>
      <c r="M1747" s="198"/>
      <c r="N1747" s="198"/>
      <c r="O1747" s="198"/>
      <c r="P1747" s="198"/>
      <c r="Q1747" s="198"/>
      <c r="R1747" s="198"/>
      <c r="S1747" s="198"/>
      <c r="T1747" s="198"/>
      <c r="U1747" s="198"/>
      <c r="V1747" s="198"/>
      <c r="W1747" s="198"/>
    </row>
    <row r="1748" spans="1:23" s="14" customFormat="1" ht="30" customHeight="1" x14ac:dyDescent="0.25">
      <c r="A1748" s="32" t="s">
        <v>6147</v>
      </c>
      <c r="B1748" s="67" t="s">
        <v>6326</v>
      </c>
      <c r="C1748" s="68" t="s">
        <v>14</v>
      </c>
      <c r="D1748" s="67" t="s">
        <v>6606</v>
      </c>
      <c r="E1748" s="72" t="s">
        <v>7981</v>
      </c>
      <c r="F1748" s="103">
        <v>41940</v>
      </c>
      <c r="G1748" s="34" t="s">
        <v>8</v>
      </c>
      <c r="H1748" s="198"/>
      <c r="I1748" s="198"/>
      <c r="J1748" s="198"/>
      <c r="K1748" s="198"/>
      <c r="L1748" s="198"/>
      <c r="M1748" s="198"/>
      <c r="N1748" s="198"/>
      <c r="O1748" s="198"/>
      <c r="P1748" s="198"/>
      <c r="Q1748" s="198"/>
      <c r="R1748" s="198"/>
      <c r="S1748" s="198"/>
      <c r="T1748" s="198"/>
      <c r="U1748" s="198"/>
      <c r="V1748" s="198"/>
      <c r="W1748" s="198"/>
    </row>
    <row r="1749" spans="1:23" s="14" customFormat="1" ht="30" customHeight="1" x14ac:dyDescent="0.25">
      <c r="A1749" s="32" t="s">
        <v>6149</v>
      </c>
      <c r="B1749" s="67" t="s">
        <v>6327</v>
      </c>
      <c r="C1749" s="68" t="s">
        <v>14</v>
      </c>
      <c r="D1749" s="67" t="s">
        <v>6634</v>
      </c>
      <c r="E1749" s="72" t="s">
        <v>8009</v>
      </c>
      <c r="F1749" s="103">
        <v>41940</v>
      </c>
      <c r="G1749" s="34" t="s">
        <v>8</v>
      </c>
      <c r="H1749" s="198"/>
      <c r="I1749" s="198"/>
      <c r="J1749" s="198"/>
      <c r="K1749" s="198"/>
      <c r="L1749" s="198"/>
      <c r="M1749" s="198"/>
      <c r="N1749" s="198"/>
      <c r="O1749" s="198"/>
      <c r="P1749" s="198"/>
      <c r="Q1749" s="198"/>
      <c r="R1749" s="198"/>
      <c r="S1749" s="198"/>
      <c r="T1749" s="198"/>
      <c r="U1749" s="198"/>
      <c r="V1749" s="198"/>
      <c r="W1749" s="198"/>
    </row>
    <row r="1750" spans="1:23" s="14" customFormat="1" ht="30" customHeight="1" x14ac:dyDescent="0.25">
      <c r="A1750" s="32" t="s">
        <v>6139</v>
      </c>
      <c r="B1750" s="67" t="s">
        <v>6318</v>
      </c>
      <c r="C1750" s="68" t="s">
        <v>14</v>
      </c>
      <c r="D1750" s="67" t="s">
        <v>6473</v>
      </c>
      <c r="E1750" s="33" t="s">
        <v>7849</v>
      </c>
      <c r="F1750" s="103">
        <v>41941</v>
      </c>
      <c r="G1750" s="197" t="s">
        <v>10</v>
      </c>
      <c r="H1750" s="198"/>
      <c r="I1750" s="198"/>
      <c r="J1750" s="198"/>
      <c r="K1750" s="198"/>
      <c r="L1750" s="198"/>
      <c r="M1750" s="198"/>
      <c r="N1750" s="198"/>
      <c r="O1750" s="198"/>
      <c r="P1750" s="198"/>
      <c r="Q1750" s="198"/>
      <c r="R1750" s="198"/>
      <c r="S1750" s="198"/>
      <c r="T1750" s="198"/>
      <c r="U1750" s="198"/>
      <c r="V1750" s="198"/>
      <c r="W1750" s="198"/>
    </row>
    <row r="1751" spans="1:23" s="14" customFormat="1" ht="30" customHeight="1" x14ac:dyDescent="0.25">
      <c r="A1751" s="32" t="s">
        <v>1475</v>
      </c>
      <c r="B1751" s="67" t="s">
        <v>6321</v>
      </c>
      <c r="C1751" s="68" t="s">
        <v>14</v>
      </c>
      <c r="D1751" s="67" t="s">
        <v>6476</v>
      </c>
      <c r="E1751" s="72" t="s">
        <v>7851</v>
      </c>
      <c r="F1751" s="103">
        <v>41941</v>
      </c>
      <c r="G1751" s="34" t="s">
        <v>8</v>
      </c>
      <c r="H1751" s="198"/>
      <c r="I1751" s="198"/>
      <c r="J1751" s="198"/>
      <c r="K1751" s="198"/>
      <c r="L1751" s="198"/>
      <c r="M1751" s="198"/>
      <c r="N1751" s="198"/>
      <c r="O1751" s="198"/>
      <c r="P1751" s="198"/>
      <c r="Q1751" s="198"/>
      <c r="R1751" s="198"/>
      <c r="S1751" s="198"/>
      <c r="T1751" s="198"/>
      <c r="U1751" s="198"/>
      <c r="V1751" s="198"/>
      <c r="W1751" s="198"/>
    </row>
    <row r="1752" spans="1:23" s="14" customFormat="1" ht="30" customHeight="1" x14ac:dyDescent="0.25">
      <c r="A1752" s="32" t="s">
        <v>6141</v>
      </c>
      <c r="B1752" s="67" t="s">
        <v>6320</v>
      </c>
      <c r="C1752" s="68" t="s">
        <v>14</v>
      </c>
      <c r="D1752" s="67" t="s">
        <v>6518</v>
      </c>
      <c r="E1752" s="72" t="s">
        <v>7893</v>
      </c>
      <c r="F1752" s="103">
        <v>41941</v>
      </c>
      <c r="G1752" s="197" t="s">
        <v>9</v>
      </c>
      <c r="H1752" s="198"/>
      <c r="I1752" s="198"/>
      <c r="J1752" s="198"/>
      <c r="K1752" s="198"/>
      <c r="L1752" s="198"/>
      <c r="M1752" s="198"/>
      <c r="N1752" s="198"/>
      <c r="O1752" s="198"/>
      <c r="P1752" s="198"/>
      <c r="Q1752" s="198"/>
      <c r="R1752" s="198"/>
      <c r="S1752" s="198"/>
      <c r="T1752" s="198"/>
      <c r="U1752" s="198"/>
      <c r="V1752" s="198"/>
      <c r="W1752" s="198"/>
    </row>
    <row r="1753" spans="1:23" s="14" customFormat="1" ht="30" customHeight="1" x14ac:dyDescent="0.25">
      <c r="A1753" s="32" t="s">
        <v>6142</v>
      </c>
      <c r="B1753" s="67" t="s">
        <v>6322</v>
      </c>
      <c r="C1753" s="68" t="s">
        <v>14</v>
      </c>
      <c r="D1753" s="67" t="s">
        <v>6524</v>
      </c>
      <c r="E1753" s="72" t="s">
        <v>7899</v>
      </c>
      <c r="F1753" s="103">
        <v>41941</v>
      </c>
      <c r="G1753" s="34" t="s">
        <v>8</v>
      </c>
      <c r="H1753" s="198"/>
      <c r="I1753" s="198"/>
      <c r="J1753" s="198"/>
      <c r="K1753" s="198"/>
      <c r="L1753" s="198"/>
      <c r="M1753" s="198"/>
      <c r="N1753" s="198"/>
      <c r="O1753" s="198"/>
      <c r="P1753" s="198"/>
      <c r="Q1753" s="198"/>
      <c r="R1753" s="198"/>
      <c r="S1753" s="198"/>
      <c r="T1753" s="198"/>
      <c r="U1753" s="198"/>
      <c r="V1753" s="198"/>
      <c r="W1753" s="198"/>
    </row>
    <row r="1754" spans="1:23" s="14" customFormat="1" ht="30" customHeight="1" x14ac:dyDescent="0.25">
      <c r="A1754" s="32" t="s">
        <v>6137</v>
      </c>
      <c r="B1754" s="67" t="s">
        <v>6317</v>
      </c>
      <c r="C1754" s="68" t="s">
        <v>14</v>
      </c>
      <c r="D1754" s="196" t="s">
        <v>6572</v>
      </c>
      <c r="E1754" s="196" t="s">
        <v>7947</v>
      </c>
      <c r="F1754" s="103">
        <v>41941</v>
      </c>
      <c r="G1754" s="197" t="s">
        <v>8</v>
      </c>
      <c r="H1754" s="198"/>
      <c r="I1754" s="198"/>
      <c r="J1754" s="198"/>
      <c r="K1754" s="198"/>
      <c r="L1754" s="198"/>
      <c r="M1754" s="198"/>
      <c r="N1754" s="198"/>
      <c r="O1754" s="198"/>
      <c r="P1754" s="198"/>
      <c r="Q1754" s="198"/>
      <c r="R1754" s="198"/>
      <c r="S1754" s="198"/>
      <c r="T1754" s="198"/>
      <c r="U1754" s="198"/>
      <c r="V1754" s="198"/>
      <c r="W1754" s="198"/>
    </row>
    <row r="1755" spans="1:23" s="14" customFormat="1" ht="30" customHeight="1" x14ac:dyDescent="0.25">
      <c r="A1755" s="32" t="s">
        <v>6140</v>
      </c>
      <c r="B1755" s="67" t="s">
        <v>6319</v>
      </c>
      <c r="C1755" s="68" t="s">
        <v>14</v>
      </c>
      <c r="D1755" s="67" t="s">
        <v>6580</v>
      </c>
      <c r="E1755" s="72" t="s">
        <v>7955</v>
      </c>
      <c r="F1755" s="103">
        <v>41941</v>
      </c>
      <c r="G1755" s="197" t="s">
        <v>10</v>
      </c>
      <c r="H1755" s="198"/>
      <c r="I1755" s="198"/>
      <c r="J1755" s="198"/>
      <c r="K1755" s="198"/>
      <c r="L1755" s="198"/>
      <c r="M1755" s="198"/>
      <c r="N1755" s="198"/>
      <c r="O1755" s="198"/>
      <c r="P1755" s="198"/>
      <c r="Q1755" s="198"/>
      <c r="R1755" s="198"/>
      <c r="S1755" s="198"/>
      <c r="T1755" s="198"/>
      <c r="U1755" s="198"/>
      <c r="V1755" s="198"/>
      <c r="W1755" s="198"/>
    </row>
    <row r="1756" spans="1:23" s="14" customFormat="1" ht="30" customHeight="1" x14ac:dyDescent="0.25">
      <c r="A1756" s="32" t="s">
        <v>6138</v>
      </c>
      <c r="B1756" s="67" t="s">
        <v>757</v>
      </c>
      <c r="C1756" s="68" t="s">
        <v>14</v>
      </c>
      <c r="D1756" s="196" t="s">
        <v>6625</v>
      </c>
      <c r="E1756" s="196" t="s">
        <v>8000</v>
      </c>
      <c r="F1756" s="103">
        <v>41941</v>
      </c>
      <c r="G1756" s="197" t="s">
        <v>8</v>
      </c>
      <c r="H1756" s="198"/>
      <c r="I1756" s="198"/>
      <c r="J1756" s="198"/>
      <c r="K1756" s="198"/>
      <c r="L1756" s="198"/>
      <c r="M1756" s="198"/>
      <c r="N1756" s="198"/>
      <c r="O1756" s="198"/>
      <c r="P1756" s="198"/>
      <c r="Q1756" s="198"/>
      <c r="R1756" s="198"/>
      <c r="S1756" s="198"/>
      <c r="T1756" s="198"/>
      <c r="U1756" s="198"/>
      <c r="V1756" s="198"/>
      <c r="W1756" s="198"/>
    </row>
    <row r="1757" spans="1:23" s="14" customFormat="1" ht="30" customHeight="1" x14ac:dyDescent="0.25">
      <c r="A1757" s="193" t="s">
        <v>6135</v>
      </c>
      <c r="B1757" s="194" t="s">
        <v>6316</v>
      </c>
      <c r="C1757" s="68" t="s">
        <v>14</v>
      </c>
      <c r="D1757" s="196" t="s">
        <v>6486</v>
      </c>
      <c r="E1757" s="196" t="s">
        <v>7861</v>
      </c>
      <c r="F1757" s="103">
        <v>41942</v>
      </c>
      <c r="G1757" s="197" t="s">
        <v>10</v>
      </c>
      <c r="H1757" s="198"/>
      <c r="I1757" s="198"/>
      <c r="J1757" s="198"/>
      <c r="K1757" s="198"/>
      <c r="L1757" s="198"/>
      <c r="M1757" s="198"/>
      <c r="N1757" s="198"/>
      <c r="O1757" s="198"/>
      <c r="P1757" s="198"/>
      <c r="Q1757" s="198"/>
      <c r="R1757" s="198"/>
      <c r="S1757" s="198"/>
      <c r="T1757" s="198"/>
      <c r="U1757" s="198"/>
      <c r="V1757" s="198"/>
      <c r="W1757" s="198"/>
    </row>
    <row r="1758" spans="1:23" s="14" customFormat="1" ht="30" customHeight="1" x14ac:dyDescent="0.25">
      <c r="A1758" s="32" t="s">
        <v>6136</v>
      </c>
      <c r="B1758" s="67" t="s">
        <v>1537</v>
      </c>
      <c r="C1758" s="68" t="s">
        <v>14</v>
      </c>
      <c r="D1758" s="196" t="s">
        <v>6544</v>
      </c>
      <c r="E1758" s="196" t="s">
        <v>7919</v>
      </c>
      <c r="F1758" s="103">
        <v>41942</v>
      </c>
      <c r="G1758" s="197" t="s">
        <v>10</v>
      </c>
      <c r="H1758" s="198"/>
      <c r="I1758" s="198"/>
      <c r="J1758" s="198"/>
      <c r="K1758" s="198"/>
      <c r="L1758" s="198"/>
      <c r="M1758" s="198"/>
      <c r="N1758" s="198"/>
      <c r="O1758" s="198"/>
      <c r="P1758" s="198"/>
      <c r="Q1758" s="198"/>
      <c r="R1758" s="198"/>
      <c r="S1758" s="198"/>
      <c r="T1758" s="198"/>
      <c r="U1758" s="198"/>
      <c r="V1758" s="198"/>
      <c r="W1758" s="198"/>
    </row>
    <row r="1759" spans="1:23" s="14" customFormat="1" ht="30" customHeight="1" x14ac:dyDescent="0.25">
      <c r="A1759" s="193" t="s">
        <v>6132</v>
      </c>
      <c r="B1759" s="194" t="s">
        <v>6314</v>
      </c>
      <c r="C1759" s="68" t="s">
        <v>14</v>
      </c>
      <c r="D1759" s="196" t="s">
        <v>6581</v>
      </c>
      <c r="E1759" s="196" t="s">
        <v>7956</v>
      </c>
      <c r="F1759" s="103">
        <v>41942</v>
      </c>
      <c r="G1759" s="197" t="s">
        <v>8</v>
      </c>
      <c r="H1759" s="198"/>
      <c r="I1759" s="198"/>
      <c r="J1759" s="198"/>
      <c r="K1759" s="198"/>
      <c r="L1759" s="198"/>
      <c r="M1759" s="198"/>
      <c r="N1759" s="198"/>
      <c r="O1759" s="198"/>
      <c r="P1759" s="198"/>
      <c r="Q1759" s="198"/>
      <c r="R1759" s="198"/>
      <c r="S1759" s="198"/>
      <c r="T1759" s="198"/>
      <c r="U1759" s="198"/>
      <c r="V1759" s="198"/>
      <c r="W1759" s="198"/>
    </row>
    <row r="1760" spans="1:23" s="14" customFormat="1" ht="30" customHeight="1" x14ac:dyDescent="0.25">
      <c r="A1760" s="193" t="s">
        <v>6134</v>
      </c>
      <c r="B1760" s="194" t="s">
        <v>6315</v>
      </c>
      <c r="C1760" s="68" t="s">
        <v>14</v>
      </c>
      <c r="D1760" s="196" t="s">
        <v>6620</v>
      </c>
      <c r="E1760" s="196" t="s">
        <v>7995</v>
      </c>
      <c r="F1760" s="103">
        <v>41942</v>
      </c>
      <c r="G1760" s="197" t="s">
        <v>8</v>
      </c>
      <c r="H1760" s="198"/>
      <c r="I1760" s="198"/>
      <c r="J1760" s="198"/>
      <c r="K1760" s="198"/>
      <c r="L1760" s="198"/>
      <c r="M1760" s="198"/>
      <c r="N1760" s="198"/>
      <c r="O1760" s="198"/>
      <c r="P1760" s="198"/>
      <c r="Q1760" s="198"/>
      <c r="R1760" s="198"/>
      <c r="S1760" s="198"/>
      <c r="T1760" s="198"/>
      <c r="U1760" s="198"/>
      <c r="V1760" s="198"/>
      <c r="W1760" s="198"/>
    </row>
    <row r="1761" spans="1:23" s="14" customFormat="1" ht="30" customHeight="1" x14ac:dyDescent="0.25">
      <c r="A1761" s="193" t="s">
        <v>6133</v>
      </c>
      <c r="B1761" s="194" t="s">
        <v>1114</v>
      </c>
      <c r="C1761" s="68" t="s">
        <v>14</v>
      </c>
      <c r="D1761" s="196" t="s">
        <v>6624</v>
      </c>
      <c r="E1761" s="196" t="s">
        <v>7999</v>
      </c>
      <c r="F1761" s="103">
        <v>41942</v>
      </c>
      <c r="G1761" s="197" t="s">
        <v>8</v>
      </c>
      <c r="H1761" s="198"/>
      <c r="I1761" s="198"/>
      <c r="J1761" s="198"/>
      <c r="K1761" s="198"/>
      <c r="L1761" s="198"/>
      <c r="M1761" s="198"/>
      <c r="N1761" s="198"/>
      <c r="O1761" s="198"/>
      <c r="P1761" s="198"/>
      <c r="Q1761" s="198"/>
      <c r="R1761" s="198"/>
      <c r="S1761" s="198"/>
      <c r="T1761" s="198"/>
      <c r="U1761" s="198"/>
      <c r="V1761" s="198"/>
      <c r="W1761" s="198"/>
    </row>
    <row r="1762" spans="1:23" s="14" customFormat="1" ht="30" customHeight="1" x14ac:dyDescent="0.25">
      <c r="A1762" s="193" t="s">
        <v>6130</v>
      </c>
      <c r="B1762" s="194" t="s">
        <v>6313</v>
      </c>
      <c r="C1762" s="68" t="s">
        <v>14</v>
      </c>
      <c r="D1762" s="196" t="s">
        <v>6478</v>
      </c>
      <c r="E1762" s="196" t="s">
        <v>7853</v>
      </c>
      <c r="F1762" s="103">
        <v>41943</v>
      </c>
      <c r="G1762" s="197" t="s">
        <v>8</v>
      </c>
      <c r="H1762" s="198"/>
      <c r="I1762" s="198"/>
      <c r="J1762" s="198"/>
      <c r="K1762" s="198"/>
      <c r="L1762" s="198"/>
      <c r="M1762" s="198"/>
      <c r="N1762" s="198"/>
      <c r="O1762" s="198"/>
      <c r="P1762" s="198"/>
      <c r="Q1762" s="198"/>
      <c r="R1762" s="198"/>
      <c r="S1762" s="198"/>
      <c r="T1762" s="198"/>
      <c r="U1762" s="198"/>
      <c r="V1762" s="198"/>
      <c r="W1762" s="198"/>
    </row>
    <row r="1763" spans="1:23" s="14" customFormat="1" ht="30" customHeight="1" x14ac:dyDescent="0.25">
      <c r="A1763" s="193" t="s">
        <v>6131</v>
      </c>
      <c r="B1763" s="194" t="s">
        <v>2259</v>
      </c>
      <c r="C1763" s="68" t="s">
        <v>14</v>
      </c>
      <c r="D1763" s="196" t="s">
        <v>6526</v>
      </c>
      <c r="E1763" s="196" t="s">
        <v>7901</v>
      </c>
      <c r="F1763" s="103">
        <v>41943</v>
      </c>
      <c r="G1763" s="197" t="s">
        <v>8</v>
      </c>
      <c r="H1763" s="198"/>
      <c r="I1763" s="198"/>
      <c r="J1763" s="198"/>
      <c r="K1763" s="198"/>
      <c r="L1763" s="198"/>
      <c r="M1763" s="198"/>
      <c r="N1763" s="198"/>
      <c r="O1763" s="198"/>
      <c r="P1763" s="198"/>
      <c r="Q1763" s="198"/>
      <c r="R1763" s="198"/>
      <c r="S1763" s="198"/>
      <c r="T1763" s="198"/>
      <c r="U1763" s="198"/>
      <c r="V1763" s="198"/>
      <c r="W1763" s="198"/>
    </row>
    <row r="1764" spans="1:23" s="14" customFormat="1" ht="30" customHeight="1" x14ac:dyDescent="0.25">
      <c r="A1764" s="193" t="s">
        <v>3604</v>
      </c>
      <c r="B1764" s="194" t="s">
        <v>6312</v>
      </c>
      <c r="C1764" s="68" t="s">
        <v>14</v>
      </c>
      <c r="D1764" s="196" t="s">
        <v>6570</v>
      </c>
      <c r="E1764" s="196" t="s">
        <v>7945</v>
      </c>
      <c r="F1764" s="103">
        <v>41943</v>
      </c>
      <c r="G1764" s="197" t="s">
        <v>10</v>
      </c>
      <c r="H1764" s="198"/>
      <c r="I1764" s="198"/>
      <c r="J1764" s="198"/>
      <c r="K1764" s="198"/>
      <c r="L1764" s="198"/>
      <c r="M1764" s="198"/>
      <c r="N1764" s="198"/>
      <c r="O1764" s="198"/>
      <c r="P1764" s="198"/>
      <c r="Q1764" s="198"/>
      <c r="R1764" s="198"/>
      <c r="S1764" s="198"/>
      <c r="T1764" s="198"/>
      <c r="U1764" s="198"/>
      <c r="V1764" s="198"/>
      <c r="W1764" s="198"/>
    </row>
    <row r="1765" spans="1:23" s="14" customFormat="1" ht="30" customHeight="1" x14ac:dyDescent="0.25">
      <c r="A1765" s="195" t="s">
        <v>6791</v>
      </c>
      <c r="B1765" s="196" t="s">
        <v>6921</v>
      </c>
      <c r="C1765" s="100" t="s">
        <v>14</v>
      </c>
      <c r="D1765" s="196" t="s">
        <v>6935</v>
      </c>
      <c r="E1765" s="196" t="s">
        <v>6936</v>
      </c>
      <c r="F1765" s="103">
        <v>41944</v>
      </c>
      <c r="G1765" s="196" t="s">
        <v>10</v>
      </c>
      <c r="H1765" s="198"/>
      <c r="I1765" s="198"/>
      <c r="J1765" s="198"/>
      <c r="K1765" s="198"/>
      <c r="L1765" s="198"/>
      <c r="M1765" s="198"/>
      <c r="N1765" s="198"/>
      <c r="O1765" s="198"/>
      <c r="P1765" s="198"/>
      <c r="Q1765" s="198"/>
      <c r="R1765" s="198"/>
      <c r="S1765" s="198"/>
      <c r="T1765" s="198"/>
      <c r="U1765" s="198"/>
      <c r="V1765" s="198"/>
      <c r="W1765" s="198"/>
    </row>
    <row r="1766" spans="1:23" s="14" customFormat="1" ht="30" customHeight="1" x14ac:dyDescent="0.25">
      <c r="A1766" s="195" t="s">
        <v>6790</v>
      </c>
      <c r="B1766" s="196" t="s">
        <v>6920</v>
      </c>
      <c r="C1766" s="100" t="s">
        <v>14</v>
      </c>
      <c r="D1766" s="196" t="s">
        <v>7151</v>
      </c>
      <c r="E1766" s="196" t="s">
        <v>7152</v>
      </c>
      <c r="F1766" s="103">
        <v>41945</v>
      </c>
      <c r="G1766" s="196" t="s">
        <v>8</v>
      </c>
      <c r="H1766" s="198"/>
      <c r="I1766" s="198"/>
      <c r="J1766" s="198"/>
      <c r="K1766" s="198"/>
      <c r="L1766" s="198"/>
      <c r="M1766" s="198"/>
      <c r="N1766" s="198"/>
      <c r="O1766" s="198"/>
      <c r="P1766" s="198"/>
      <c r="Q1766" s="198"/>
      <c r="R1766" s="198"/>
      <c r="S1766" s="198"/>
      <c r="T1766" s="198"/>
      <c r="U1766" s="198"/>
      <c r="V1766" s="198"/>
      <c r="W1766" s="198"/>
    </row>
    <row r="1767" spans="1:23" s="14" customFormat="1" ht="30" customHeight="1" x14ac:dyDescent="0.25">
      <c r="A1767" s="193" t="s">
        <v>6638</v>
      </c>
      <c r="B1767" s="194" t="s">
        <v>6793</v>
      </c>
      <c r="C1767" s="100">
        <v>0.39800000000000002</v>
      </c>
      <c r="D1767" s="67" t="s">
        <v>7229</v>
      </c>
      <c r="E1767" s="33" t="s">
        <v>7230</v>
      </c>
      <c r="F1767" s="197">
        <v>41946</v>
      </c>
      <c r="G1767" s="201" t="s">
        <v>7</v>
      </c>
      <c r="H1767" s="198"/>
      <c r="I1767" s="198"/>
      <c r="J1767" s="198"/>
      <c r="K1767" s="198"/>
      <c r="L1767" s="198"/>
      <c r="M1767" s="198"/>
      <c r="N1767" s="198"/>
      <c r="O1767" s="198"/>
      <c r="P1767" s="198"/>
      <c r="Q1767" s="198"/>
      <c r="R1767" s="198"/>
      <c r="S1767" s="198"/>
      <c r="T1767" s="198"/>
      <c r="U1767" s="198"/>
      <c r="V1767" s="198"/>
      <c r="W1767" s="198"/>
    </row>
    <row r="1768" spans="1:23" s="14" customFormat="1" ht="30" customHeight="1" x14ac:dyDescent="0.25">
      <c r="A1768" s="195" t="s">
        <v>6787</v>
      </c>
      <c r="B1768" s="196" t="s">
        <v>6917</v>
      </c>
      <c r="C1768" s="100" t="s">
        <v>14</v>
      </c>
      <c r="D1768" s="196" t="s">
        <v>7051</v>
      </c>
      <c r="E1768" s="196" t="s">
        <v>7052</v>
      </c>
      <c r="F1768" s="103">
        <v>41946</v>
      </c>
      <c r="G1768" s="196" t="s">
        <v>10</v>
      </c>
      <c r="H1768" s="198"/>
      <c r="I1768" s="198"/>
      <c r="J1768" s="198"/>
      <c r="K1768" s="198"/>
      <c r="L1768" s="198"/>
      <c r="M1768" s="198"/>
      <c r="N1768" s="198"/>
      <c r="O1768" s="198"/>
      <c r="P1768" s="198"/>
      <c r="Q1768" s="198"/>
      <c r="R1768" s="198"/>
      <c r="S1768" s="198"/>
      <c r="T1768" s="198"/>
      <c r="U1768" s="198"/>
      <c r="V1768" s="198"/>
      <c r="W1768" s="198"/>
    </row>
    <row r="1769" spans="1:23" s="14" customFormat="1" ht="30" customHeight="1" x14ac:dyDescent="0.25">
      <c r="A1769" s="195" t="s">
        <v>6788</v>
      </c>
      <c r="B1769" s="196" t="s">
        <v>6918</v>
      </c>
      <c r="C1769" s="100" t="s">
        <v>14</v>
      </c>
      <c r="D1769" s="196" t="s">
        <v>7225</v>
      </c>
      <c r="E1769" s="196" t="s">
        <v>7226</v>
      </c>
      <c r="F1769" s="103">
        <v>41946</v>
      </c>
      <c r="G1769" s="196" t="s">
        <v>10</v>
      </c>
      <c r="H1769" s="198"/>
      <c r="I1769" s="198"/>
      <c r="J1769" s="198"/>
      <c r="K1769" s="198"/>
      <c r="L1769" s="198"/>
      <c r="M1769" s="198"/>
      <c r="N1769" s="198"/>
      <c r="O1769" s="198"/>
      <c r="P1769" s="198"/>
      <c r="Q1769" s="198"/>
      <c r="R1769" s="198"/>
      <c r="S1769" s="198"/>
      <c r="T1769" s="198"/>
      <c r="U1769" s="198"/>
      <c r="V1769" s="198"/>
      <c r="W1769" s="198"/>
    </row>
    <row r="1770" spans="1:23" s="14" customFormat="1" ht="30" customHeight="1" x14ac:dyDescent="0.25">
      <c r="A1770" s="32" t="s">
        <v>6668</v>
      </c>
      <c r="B1770" s="67" t="s">
        <v>6818</v>
      </c>
      <c r="C1770" s="100">
        <v>3691.55</v>
      </c>
      <c r="D1770" s="67" t="s">
        <v>7135</v>
      </c>
      <c r="E1770" s="33" t="s">
        <v>7136</v>
      </c>
      <c r="F1770" s="34">
        <v>41946</v>
      </c>
      <c r="G1770" s="201" t="s">
        <v>10</v>
      </c>
      <c r="H1770" s="198"/>
      <c r="I1770" s="198"/>
      <c r="J1770" s="198"/>
      <c r="K1770" s="198"/>
      <c r="L1770" s="198"/>
      <c r="M1770" s="198"/>
      <c r="N1770" s="198"/>
      <c r="O1770" s="198"/>
      <c r="P1770" s="198"/>
      <c r="Q1770" s="198"/>
      <c r="R1770" s="198"/>
      <c r="S1770" s="198"/>
      <c r="T1770" s="198"/>
      <c r="U1770" s="198"/>
      <c r="V1770" s="198"/>
      <c r="W1770" s="198"/>
    </row>
    <row r="1771" spans="1:23" s="14" customFormat="1" ht="30" customHeight="1" x14ac:dyDescent="0.25">
      <c r="A1771" s="195" t="s">
        <v>6785</v>
      </c>
      <c r="B1771" s="196" t="s">
        <v>6915</v>
      </c>
      <c r="C1771" s="100" t="s">
        <v>14</v>
      </c>
      <c r="D1771" s="196" t="s">
        <v>6945</v>
      </c>
      <c r="E1771" s="196" t="s">
        <v>6946</v>
      </c>
      <c r="F1771" s="103">
        <v>41946</v>
      </c>
      <c r="G1771" s="196" t="s">
        <v>8</v>
      </c>
      <c r="H1771" s="198"/>
      <c r="I1771" s="198"/>
      <c r="J1771" s="198"/>
      <c r="K1771" s="198"/>
      <c r="L1771" s="198"/>
      <c r="M1771" s="198"/>
      <c r="N1771" s="198"/>
      <c r="O1771" s="198"/>
      <c r="P1771" s="198"/>
      <c r="Q1771" s="198"/>
      <c r="R1771" s="198"/>
      <c r="S1771" s="198"/>
      <c r="T1771" s="198"/>
      <c r="U1771" s="198"/>
      <c r="V1771" s="198"/>
      <c r="W1771" s="198"/>
    </row>
    <row r="1772" spans="1:23" s="14" customFormat="1" ht="30" customHeight="1" x14ac:dyDescent="0.25">
      <c r="A1772" s="195" t="s">
        <v>6784</v>
      </c>
      <c r="B1772" s="196" t="s">
        <v>6914</v>
      </c>
      <c r="C1772" s="100" t="s">
        <v>14</v>
      </c>
      <c r="D1772" s="196" t="s">
        <v>7067</v>
      </c>
      <c r="E1772" s="196" t="s">
        <v>7068</v>
      </c>
      <c r="F1772" s="103">
        <v>41946</v>
      </c>
      <c r="G1772" s="196" t="s">
        <v>8</v>
      </c>
      <c r="H1772" s="198"/>
      <c r="I1772" s="198"/>
      <c r="J1772" s="198"/>
      <c r="K1772" s="198"/>
      <c r="L1772" s="198"/>
      <c r="M1772" s="198"/>
      <c r="N1772" s="198"/>
      <c r="O1772" s="198"/>
      <c r="P1772" s="198"/>
      <c r="Q1772" s="198"/>
      <c r="R1772" s="198"/>
      <c r="S1772" s="198"/>
      <c r="T1772" s="198"/>
      <c r="U1772" s="198"/>
      <c r="V1772" s="198"/>
      <c r="W1772" s="198"/>
    </row>
    <row r="1773" spans="1:23" s="14" customFormat="1" ht="30" customHeight="1" x14ac:dyDescent="0.25">
      <c r="A1773" s="195" t="s">
        <v>6786</v>
      </c>
      <c r="B1773" s="196" t="s">
        <v>6916</v>
      </c>
      <c r="C1773" s="100" t="s">
        <v>14</v>
      </c>
      <c r="D1773" s="196" t="s">
        <v>7129</v>
      </c>
      <c r="E1773" s="196" t="s">
        <v>7130</v>
      </c>
      <c r="F1773" s="103">
        <v>41946</v>
      </c>
      <c r="G1773" s="196" t="s">
        <v>8</v>
      </c>
      <c r="H1773" s="198"/>
      <c r="I1773" s="198"/>
      <c r="J1773" s="198"/>
      <c r="K1773" s="198"/>
      <c r="L1773" s="198"/>
      <c r="M1773" s="198"/>
      <c r="N1773" s="198"/>
      <c r="O1773" s="198"/>
      <c r="P1773" s="198"/>
      <c r="Q1773" s="198"/>
      <c r="R1773" s="198"/>
      <c r="S1773" s="198"/>
      <c r="T1773" s="198"/>
      <c r="U1773" s="198"/>
      <c r="V1773" s="198"/>
      <c r="W1773" s="198"/>
    </row>
    <row r="1774" spans="1:23" s="14" customFormat="1" ht="30" customHeight="1" x14ac:dyDescent="0.25">
      <c r="A1774" s="32" t="s">
        <v>6663</v>
      </c>
      <c r="B1774" s="67" t="s">
        <v>6814</v>
      </c>
      <c r="C1774" s="100">
        <v>400</v>
      </c>
      <c r="D1774" s="67" t="s">
        <v>6943</v>
      </c>
      <c r="E1774" s="33" t="s">
        <v>6944</v>
      </c>
      <c r="F1774" s="197">
        <v>41946</v>
      </c>
      <c r="G1774" s="201" t="s">
        <v>8</v>
      </c>
      <c r="H1774" s="198"/>
      <c r="I1774" s="198"/>
      <c r="J1774" s="198"/>
      <c r="K1774" s="198"/>
      <c r="L1774" s="198"/>
      <c r="M1774" s="198"/>
      <c r="N1774" s="198"/>
      <c r="O1774" s="198"/>
      <c r="P1774" s="198"/>
      <c r="Q1774" s="198"/>
      <c r="R1774" s="198"/>
      <c r="S1774" s="198"/>
      <c r="T1774" s="198"/>
      <c r="U1774" s="198"/>
      <c r="V1774" s="198"/>
      <c r="W1774" s="198"/>
    </row>
    <row r="1775" spans="1:23" s="14" customFormat="1" ht="30" customHeight="1" x14ac:dyDescent="0.25">
      <c r="A1775" s="193" t="s">
        <v>6646</v>
      </c>
      <c r="B1775" s="194" t="s">
        <v>2250</v>
      </c>
      <c r="C1775" s="100">
        <v>13.5</v>
      </c>
      <c r="D1775" s="196" t="s">
        <v>7221</v>
      </c>
      <c r="E1775" s="196" t="s">
        <v>7222</v>
      </c>
      <c r="F1775" s="197">
        <v>41946</v>
      </c>
      <c r="G1775" s="201" t="s">
        <v>8</v>
      </c>
      <c r="H1775" s="198"/>
      <c r="I1775" s="198"/>
      <c r="J1775" s="198"/>
      <c r="K1775" s="198"/>
      <c r="L1775" s="198"/>
      <c r="M1775" s="198"/>
      <c r="N1775" s="198"/>
      <c r="O1775" s="198"/>
      <c r="P1775" s="198"/>
      <c r="Q1775" s="198"/>
      <c r="R1775" s="198"/>
      <c r="S1775" s="198"/>
      <c r="T1775" s="198"/>
      <c r="U1775" s="198"/>
      <c r="V1775" s="198"/>
      <c r="W1775" s="198"/>
    </row>
    <row r="1776" spans="1:23" s="14" customFormat="1" ht="30" customHeight="1" x14ac:dyDescent="0.25">
      <c r="A1776" s="195" t="s">
        <v>6789</v>
      </c>
      <c r="B1776" s="196" t="s">
        <v>6919</v>
      </c>
      <c r="C1776" s="100" t="s">
        <v>14</v>
      </c>
      <c r="D1776" s="196" t="s">
        <v>6951</v>
      </c>
      <c r="E1776" s="196" t="s">
        <v>6952</v>
      </c>
      <c r="F1776" s="103">
        <v>41946</v>
      </c>
      <c r="G1776" s="196"/>
      <c r="H1776" s="198"/>
      <c r="I1776" s="198"/>
      <c r="J1776" s="198"/>
      <c r="K1776" s="198"/>
      <c r="L1776" s="198"/>
      <c r="M1776" s="198"/>
      <c r="N1776" s="198"/>
      <c r="O1776" s="198"/>
      <c r="P1776" s="198"/>
      <c r="Q1776" s="198"/>
      <c r="R1776" s="198"/>
      <c r="S1776" s="198"/>
      <c r="T1776" s="198"/>
      <c r="U1776" s="198"/>
      <c r="V1776" s="198"/>
      <c r="W1776" s="198"/>
    </row>
    <row r="1777" spans="1:23" s="14" customFormat="1" ht="30" customHeight="1" x14ac:dyDescent="0.25">
      <c r="A1777" s="193" t="s">
        <v>6650</v>
      </c>
      <c r="B1777" s="194" t="s">
        <v>6805</v>
      </c>
      <c r="C1777" s="100">
        <v>29</v>
      </c>
      <c r="D1777" s="196" t="s">
        <v>7017</v>
      </c>
      <c r="E1777" s="196" t="s">
        <v>7018</v>
      </c>
      <c r="F1777" s="34">
        <v>41946</v>
      </c>
      <c r="G1777" s="201"/>
      <c r="H1777" s="198"/>
      <c r="I1777" s="198"/>
      <c r="J1777" s="198"/>
      <c r="K1777" s="198"/>
      <c r="L1777" s="198"/>
      <c r="M1777" s="198"/>
      <c r="N1777" s="198"/>
      <c r="O1777" s="198"/>
      <c r="P1777" s="198"/>
      <c r="Q1777" s="198"/>
      <c r="R1777" s="198"/>
      <c r="S1777" s="198"/>
      <c r="T1777" s="198"/>
      <c r="U1777" s="198"/>
      <c r="V1777" s="198"/>
      <c r="W1777" s="198"/>
    </row>
    <row r="1778" spans="1:23" s="14" customFormat="1" ht="30" customHeight="1" x14ac:dyDescent="0.25">
      <c r="A1778" s="195" t="s">
        <v>6777</v>
      </c>
      <c r="B1778" s="196" t="s">
        <v>6908</v>
      </c>
      <c r="C1778" s="100" t="s">
        <v>14</v>
      </c>
      <c r="D1778" s="196" t="s">
        <v>7021</v>
      </c>
      <c r="E1778" s="196" t="s">
        <v>7022</v>
      </c>
      <c r="F1778" s="103">
        <v>41947</v>
      </c>
      <c r="G1778" s="196" t="s">
        <v>7</v>
      </c>
      <c r="H1778" s="198"/>
      <c r="I1778" s="198"/>
      <c r="J1778" s="198"/>
      <c r="K1778" s="198"/>
      <c r="L1778" s="198"/>
      <c r="M1778" s="198"/>
      <c r="N1778" s="198"/>
      <c r="O1778" s="198"/>
      <c r="P1778" s="198"/>
      <c r="Q1778" s="198"/>
      <c r="R1778" s="198"/>
      <c r="S1778" s="198"/>
      <c r="T1778" s="198"/>
      <c r="U1778" s="198"/>
      <c r="V1778" s="198"/>
      <c r="W1778" s="198"/>
    </row>
    <row r="1779" spans="1:23" s="14" customFormat="1" ht="30" customHeight="1" x14ac:dyDescent="0.25">
      <c r="A1779" s="193" t="s">
        <v>6653</v>
      </c>
      <c r="B1779" s="194" t="s">
        <v>6807</v>
      </c>
      <c r="C1779" s="100">
        <v>73.069999999999993</v>
      </c>
      <c r="D1779" s="196" t="s">
        <v>7089</v>
      </c>
      <c r="E1779" s="196" t="s">
        <v>7090</v>
      </c>
      <c r="F1779" s="197">
        <v>41947</v>
      </c>
      <c r="G1779" s="201" t="s">
        <v>7</v>
      </c>
      <c r="H1779" s="198"/>
      <c r="I1779" s="198"/>
      <c r="J1779" s="198"/>
      <c r="K1779" s="198"/>
      <c r="L1779" s="198"/>
      <c r="M1779" s="198"/>
      <c r="N1779" s="198"/>
      <c r="O1779" s="198"/>
      <c r="P1779" s="198"/>
      <c r="Q1779" s="198"/>
      <c r="R1779" s="198"/>
      <c r="S1779" s="198"/>
      <c r="T1779" s="198"/>
      <c r="U1779" s="198"/>
      <c r="V1779" s="198"/>
      <c r="W1779" s="198"/>
    </row>
    <row r="1780" spans="1:23" s="14" customFormat="1" ht="30" customHeight="1" x14ac:dyDescent="0.25">
      <c r="A1780" s="193" t="s">
        <v>6640</v>
      </c>
      <c r="B1780" s="194" t="s">
        <v>6795</v>
      </c>
      <c r="C1780" s="100">
        <v>1.28</v>
      </c>
      <c r="D1780" s="67" t="s">
        <v>7123</v>
      </c>
      <c r="E1780" s="33" t="s">
        <v>7124</v>
      </c>
      <c r="F1780" s="34">
        <v>41947</v>
      </c>
      <c r="G1780" s="196" t="s">
        <v>7</v>
      </c>
      <c r="H1780" s="198"/>
      <c r="I1780" s="198"/>
      <c r="J1780" s="198"/>
      <c r="K1780" s="198"/>
      <c r="L1780" s="198"/>
      <c r="M1780" s="198"/>
      <c r="N1780" s="198"/>
      <c r="O1780" s="198"/>
      <c r="P1780" s="198"/>
      <c r="Q1780" s="198"/>
      <c r="R1780" s="198"/>
      <c r="S1780" s="198"/>
      <c r="T1780" s="198"/>
      <c r="U1780" s="198"/>
      <c r="V1780" s="198"/>
      <c r="W1780" s="198"/>
    </row>
    <row r="1781" spans="1:23" s="14" customFormat="1" ht="30" customHeight="1" x14ac:dyDescent="0.25">
      <c r="A1781" s="195" t="s">
        <v>6778</v>
      </c>
      <c r="B1781" s="196" t="s">
        <v>6909</v>
      </c>
      <c r="C1781" s="100" t="s">
        <v>14</v>
      </c>
      <c r="D1781" s="196" t="s">
        <v>6971</v>
      </c>
      <c r="E1781" s="196" t="s">
        <v>6972</v>
      </c>
      <c r="F1781" s="103">
        <v>41947</v>
      </c>
      <c r="G1781" s="196" t="s">
        <v>8</v>
      </c>
      <c r="H1781" s="198"/>
      <c r="I1781" s="198"/>
      <c r="J1781" s="198"/>
      <c r="K1781" s="198"/>
      <c r="L1781" s="198"/>
      <c r="M1781" s="198"/>
      <c r="N1781" s="198"/>
      <c r="O1781" s="198"/>
      <c r="P1781" s="198"/>
      <c r="Q1781" s="198"/>
      <c r="R1781" s="198"/>
      <c r="S1781" s="198"/>
      <c r="T1781" s="198"/>
      <c r="U1781" s="198"/>
      <c r="V1781" s="198"/>
      <c r="W1781" s="198"/>
    </row>
    <row r="1782" spans="1:23" s="14" customFormat="1" ht="30" customHeight="1" x14ac:dyDescent="0.25">
      <c r="A1782" s="195" t="s">
        <v>6775</v>
      </c>
      <c r="B1782" s="196" t="s">
        <v>6906</v>
      </c>
      <c r="C1782" s="100" t="s">
        <v>14</v>
      </c>
      <c r="D1782" s="196" t="s">
        <v>7027</v>
      </c>
      <c r="E1782" s="196" t="s">
        <v>7028</v>
      </c>
      <c r="F1782" s="103">
        <v>41947</v>
      </c>
      <c r="G1782" s="196" t="s">
        <v>8</v>
      </c>
      <c r="H1782" s="198"/>
      <c r="I1782" s="198"/>
      <c r="J1782" s="198"/>
      <c r="K1782" s="198"/>
      <c r="L1782" s="198"/>
      <c r="M1782" s="198"/>
      <c r="N1782" s="198"/>
      <c r="O1782" s="198"/>
      <c r="P1782" s="198"/>
      <c r="Q1782" s="198"/>
      <c r="R1782" s="198"/>
      <c r="S1782" s="198"/>
      <c r="T1782" s="198"/>
      <c r="U1782" s="198"/>
      <c r="V1782" s="198"/>
      <c r="W1782" s="198"/>
    </row>
    <row r="1783" spans="1:23" s="14" customFormat="1" ht="30" customHeight="1" x14ac:dyDescent="0.25">
      <c r="A1783" s="195" t="s">
        <v>6782</v>
      </c>
      <c r="B1783" s="196" t="s">
        <v>6913</v>
      </c>
      <c r="C1783" s="100" t="s">
        <v>14</v>
      </c>
      <c r="D1783" s="196" t="s">
        <v>7029</v>
      </c>
      <c r="E1783" s="196" t="s">
        <v>7030</v>
      </c>
      <c r="F1783" s="103">
        <v>41947</v>
      </c>
      <c r="G1783" s="196" t="s">
        <v>8</v>
      </c>
      <c r="H1783" s="198"/>
      <c r="I1783" s="198"/>
      <c r="J1783" s="198"/>
      <c r="K1783" s="198"/>
      <c r="L1783" s="198"/>
      <c r="M1783" s="198"/>
      <c r="N1783" s="198"/>
      <c r="O1783" s="198"/>
      <c r="P1783" s="198"/>
      <c r="Q1783" s="198"/>
      <c r="R1783" s="198"/>
      <c r="S1783" s="198"/>
      <c r="T1783" s="198"/>
      <c r="U1783" s="198"/>
      <c r="V1783" s="198"/>
      <c r="W1783" s="198"/>
    </row>
    <row r="1784" spans="1:23" s="14" customFormat="1" ht="30" customHeight="1" x14ac:dyDescent="0.25">
      <c r="A1784" s="195" t="s">
        <v>6783</v>
      </c>
      <c r="B1784" s="196" t="s">
        <v>2414</v>
      </c>
      <c r="C1784" s="100" t="s">
        <v>14</v>
      </c>
      <c r="D1784" s="196" t="s">
        <v>7073</v>
      </c>
      <c r="E1784" s="196" t="s">
        <v>7074</v>
      </c>
      <c r="F1784" s="103">
        <v>41947</v>
      </c>
      <c r="G1784" s="196" t="s">
        <v>8</v>
      </c>
      <c r="H1784" s="198"/>
      <c r="I1784" s="198"/>
      <c r="J1784" s="198"/>
      <c r="K1784" s="198"/>
      <c r="L1784" s="198"/>
      <c r="M1784" s="198"/>
      <c r="N1784" s="198"/>
      <c r="O1784" s="198"/>
      <c r="P1784" s="198"/>
      <c r="Q1784" s="198"/>
      <c r="R1784" s="198"/>
      <c r="S1784" s="198"/>
      <c r="T1784" s="198"/>
      <c r="U1784" s="198"/>
      <c r="V1784" s="198"/>
      <c r="W1784" s="198"/>
    </row>
    <row r="1785" spans="1:23" s="14" customFormat="1" ht="30" customHeight="1" x14ac:dyDescent="0.25">
      <c r="A1785" s="195" t="s">
        <v>6781</v>
      </c>
      <c r="B1785" s="196" t="s">
        <v>6912</v>
      </c>
      <c r="C1785" s="100" t="s">
        <v>14</v>
      </c>
      <c r="D1785" s="196" t="s">
        <v>7119</v>
      </c>
      <c r="E1785" s="196" t="s">
        <v>7120</v>
      </c>
      <c r="F1785" s="103">
        <v>41947</v>
      </c>
      <c r="G1785" s="196" t="s">
        <v>8</v>
      </c>
      <c r="H1785" s="198"/>
      <c r="I1785" s="198"/>
      <c r="J1785" s="198"/>
      <c r="K1785" s="198"/>
      <c r="L1785" s="198"/>
      <c r="M1785" s="198"/>
      <c r="N1785" s="198"/>
      <c r="O1785" s="198"/>
      <c r="P1785" s="198"/>
      <c r="Q1785" s="198"/>
      <c r="R1785" s="198"/>
      <c r="S1785" s="198"/>
      <c r="T1785" s="198"/>
      <c r="U1785" s="198"/>
      <c r="V1785" s="198"/>
      <c r="W1785" s="198"/>
    </row>
    <row r="1786" spans="1:23" s="14" customFormat="1" ht="30" customHeight="1" x14ac:dyDescent="0.25">
      <c r="A1786" s="195" t="s">
        <v>6776</v>
      </c>
      <c r="B1786" s="196" t="s">
        <v>6907</v>
      </c>
      <c r="C1786" s="100" t="s">
        <v>14</v>
      </c>
      <c r="D1786" s="196" t="s">
        <v>7173</v>
      </c>
      <c r="E1786" s="196" t="s">
        <v>7174</v>
      </c>
      <c r="F1786" s="103">
        <v>41947</v>
      </c>
      <c r="G1786" s="196" t="s">
        <v>8</v>
      </c>
      <c r="H1786" s="198"/>
      <c r="I1786" s="198"/>
      <c r="J1786" s="198"/>
      <c r="K1786" s="198"/>
      <c r="L1786" s="198"/>
      <c r="M1786" s="198"/>
      <c r="N1786" s="198"/>
      <c r="O1786" s="198"/>
      <c r="P1786" s="198"/>
      <c r="Q1786" s="198"/>
      <c r="R1786" s="198"/>
      <c r="S1786" s="198"/>
      <c r="T1786" s="198"/>
      <c r="U1786" s="198"/>
      <c r="V1786" s="198"/>
      <c r="W1786" s="198"/>
    </row>
    <row r="1787" spans="1:23" s="14" customFormat="1" ht="30" customHeight="1" x14ac:dyDescent="0.25">
      <c r="A1787" s="195" t="s">
        <v>6780</v>
      </c>
      <c r="B1787" s="196" t="s">
        <v>6911</v>
      </c>
      <c r="C1787" s="100" t="s">
        <v>14</v>
      </c>
      <c r="D1787" s="196" t="s">
        <v>7181</v>
      </c>
      <c r="E1787" s="196" t="s">
        <v>7182</v>
      </c>
      <c r="F1787" s="103">
        <v>41947</v>
      </c>
      <c r="G1787" s="196" t="s">
        <v>8</v>
      </c>
      <c r="H1787" s="198"/>
      <c r="I1787" s="198"/>
      <c r="J1787" s="198"/>
      <c r="K1787" s="198"/>
      <c r="L1787" s="198"/>
      <c r="M1787" s="198"/>
      <c r="N1787" s="198"/>
      <c r="O1787" s="198"/>
      <c r="P1787" s="198"/>
      <c r="Q1787" s="198"/>
      <c r="R1787" s="198"/>
      <c r="S1787" s="198"/>
      <c r="T1787" s="198"/>
      <c r="U1787" s="198"/>
      <c r="V1787" s="198"/>
      <c r="W1787" s="198"/>
    </row>
    <row r="1788" spans="1:23" s="14" customFormat="1" ht="30" customHeight="1" x14ac:dyDescent="0.25">
      <c r="A1788" s="195" t="s">
        <v>6779</v>
      </c>
      <c r="B1788" s="196" t="s">
        <v>6910</v>
      </c>
      <c r="C1788" s="100" t="s">
        <v>14</v>
      </c>
      <c r="D1788" s="196" t="s">
        <v>7219</v>
      </c>
      <c r="E1788" s="196" t="s">
        <v>7220</v>
      </c>
      <c r="F1788" s="103">
        <v>41947</v>
      </c>
      <c r="G1788" s="196" t="s">
        <v>8</v>
      </c>
      <c r="H1788" s="201"/>
      <c r="I1788" s="202"/>
      <c r="J1788" s="202"/>
      <c r="K1788" s="202"/>
      <c r="L1788" s="202"/>
      <c r="M1788" s="202"/>
      <c r="N1788" s="202"/>
      <c r="O1788" s="198"/>
      <c r="P1788" s="198"/>
      <c r="Q1788" s="198"/>
      <c r="R1788" s="198"/>
      <c r="S1788" s="198"/>
      <c r="T1788" s="198"/>
      <c r="U1788" s="198"/>
      <c r="V1788" s="198"/>
      <c r="W1788" s="198"/>
    </row>
    <row r="1789" spans="1:23" s="14" customFormat="1" ht="30" customHeight="1" x14ac:dyDescent="0.25">
      <c r="A1789" s="195" t="s">
        <v>6771</v>
      </c>
      <c r="B1789" s="196" t="s">
        <v>6902</v>
      </c>
      <c r="C1789" s="100" t="s">
        <v>14</v>
      </c>
      <c r="D1789" s="196" t="s">
        <v>6963</v>
      </c>
      <c r="E1789" s="196" t="s">
        <v>6964</v>
      </c>
      <c r="F1789" s="103">
        <v>41948</v>
      </c>
      <c r="G1789" s="196" t="s">
        <v>7</v>
      </c>
      <c r="H1789" s="198"/>
      <c r="I1789" s="198"/>
      <c r="J1789" s="198"/>
      <c r="K1789" s="198"/>
      <c r="L1789" s="198"/>
      <c r="M1789" s="198"/>
      <c r="N1789" s="198"/>
      <c r="O1789" s="198"/>
      <c r="P1789" s="198"/>
      <c r="Q1789" s="198"/>
      <c r="R1789" s="198"/>
      <c r="S1789" s="198"/>
      <c r="T1789" s="198"/>
      <c r="U1789" s="198"/>
      <c r="V1789" s="198"/>
      <c r="W1789" s="198"/>
    </row>
    <row r="1790" spans="1:23" s="14" customFormat="1" ht="30" customHeight="1" x14ac:dyDescent="0.25">
      <c r="A1790" s="195" t="s">
        <v>6769</v>
      </c>
      <c r="B1790" s="196" t="s">
        <v>6900</v>
      </c>
      <c r="C1790" s="100" t="s">
        <v>14</v>
      </c>
      <c r="D1790" s="196" t="s">
        <v>6987</v>
      </c>
      <c r="E1790" s="196" t="s">
        <v>6988</v>
      </c>
      <c r="F1790" s="103">
        <v>41948</v>
      </c>
      <c r="G1790" s="196" t="s">
        <v>7</v>
      </c>
      <c r="H1790" s="198"/>
      <c r="I1790" s="198"/>
      <c r="J1790" s="198"/>
      <c r="K1790" s="198"/>
      <c r="L1790" s="198"/>
      <c r="M1790" s="198"/>
      <c r="N1790" s="198"/>
      <c r="O1790" s="198"/>
      <c r="P1790" s="198"/>
      <c r="Q1790" s="198"/>
      <c r="R1790" s="198"/>
      <c r="S1790" s="198"/>
      <c r="T1790" s="198"/>
      <c r="U1790" s="198"/>
      <c r="V1790" s="198"/>
      <c r="W1790" s="198"/>
    </row>
    <row r="1791" spans="1:23" s="14" customFormat="1" ht="30" customHeight="1" x14ac:dyDescent="0.25">
      <c r="A1791" s="195" t="s">
        <v>745</v>
      </c>
      <c r="B1791" s="196" t="s">
        <v>6905</v>
      </c>
      <c r="C1791" s="100" t="s">
        <v>14</v>
      </c>
      <c r="D1791" s="196" t="s">
        <v>7113</v>
      </c>
      <c r="E1791" s="196" t="s">
        <v>7114</v>
      </c>
      <c r="F1791" s="103">
        <v>41948</v>
      </c>
      <c r="G1791" s="196" t="s">
        <v>7</v>
      </c>
      <c r="H1791" s="198"/>
      <c r="I1791" s="198"/>
      <c r="J1791" s="198"/>
      <c r="K1791" s="198"/>
      <c r="L1791" s="198"/>
      <c r="M1791" s="198"/>
      <c r="N1791" s="198"/>
      <c r="O1791" s="198"/>
      <c r="P1791" s="198"/>
      <c r="Q1791" s="198"/>
      <c r="R1791" s="198"/>
      <c r="S1791" s="198"/>
      <c r="T1791" s="198"/>
      <c r="U1791" s="198"/>
      <c r="V1791" s="198"/>
      <c r="W1791" s="198"/>
    </row>
    <row r="1792" spans="1:23" s="14" customFormat="1" ht="30" customHeight="1" x14ac:dyDescent="0.25">
      <c r="A1792" s="195" t="s">
        <v>6770</v>
      </c>
      <c r="B1792" s="196" t="s">
        <v>6901</v>
      </c>
      <c r="C1792" s="100" t="s">
        <v>14</v>
      </c>
      <c r="D1792" s="196" t="s">
        <v>7203</v>
      </c>
      <c r="E1792" s="196" t="s">
        <v>7204</v>
      </c>
      <c r="F1792" s="103">
        <v>41948</v>
      </c>
      <c r="G1792" s="196" t="s">
        <v>7</v>
      </c>
      <c r="H1792" s="198"/>
      <c r="I1792" s="198"/>
      <c r="J1792" s="198"/>
      <c r="K1792" s="198"/>
      <c r="L1792" s="198"/>
      <c r="M1792" s="198"/>
      <c r="N1792" s="198"/>
      <c r="O1792" s="198"/>
      <c r="P1792" s="198"/>
      <c r="Q1792" s="198"/>
      <c r="R1792" s="198"/>
      <c r="S1792" s="198"/>
      <c r="T1792" s="198"/>
      <c r="U1792" s="198"/>
      <c r="V1792" s="198"/>
      <c r="W1792" s="198"/>
    </row>
    <row r="1793" spans="1:23" s="14" customFormat="1" ht="30" customHeight="1" x14ac:dyDescent="0.25">
      <c r="A1793" s="193" t="s">
        <v>6664</v>
      </c>
      <c r="B1793" s="194" t="s">
        <v>6815</v>
      </c>
      <c r="C1793" s="100">
        <v>420</v>
      </c>
      <c r="D1793" s="67" t="s">
        <v>7143</v>
      </c>
      <c r="E1793" s="33" t="s">
        <v>7144</v>
      </c>
      <c r="F1793" s="34">
        <v>41948</v>
      </c>
      <c r="G1793" s="196" t="s">
        <v>7</v>
      </c>
      <c r="H1793" s="198"/>
      <c r="I1793" s="198"/>
      <c r="J1793" s="198"/>
      <c r="K1793" s="198"/>
      <c r="L1793" s="198"/>
      <c r="M1793" s="198"/>
      <c r="N1793" s="198"/>
      <c r="O1793" s="198"/>
      <c r="P1793" s="198"/>
      <c r="Q1793" s="198"/>
      <c r="R1793" s="198"/>
      <c r="S1793" s="198"/>
      <c r="T1793" s="198"/>
      <c r="U1793" s="198"/>
      <c r="V1793" s="198"/>
      <c r="W1793" s="198"/>
    </row>
    <row r="1794" spans="1:23" s="14" customFormat="1" ht="30" customHeight="1" x14ac:dyDescent="0.25">
      <c r="A1794" s="193" t="s">
        <v>6643</v>
      </c>
      <c r="B1794" s="194" t="s">
        <v>6799</v>
      </c>
      <c r="C1794" s="100">
        <v>8</v>
      </c>
      <c r="D1794" s="196" t="s">
        <v>6961</v>
      </c>
      <c r="E1794" s="196" t="s">
        <v>6962</v>
      </c>
      <c r="F1794" s="197">
        <v>41948</v>
      </c>
      <c r="G1794" s="201" t="s">
        <v>7</v>
      </c>
      <c r="H1794" s="198"/>
      <c r="I1794" s="198"/>
      <c r="J1794" s="198"/>
      <c r="K1794" s="198"/>
      <c r="L1794" s="198"/>
      <c r="M1794" s="198"/>
      <c r="N1794" s="198"/>
      <c r="O1794" s="198"/>
      <c r="P1794" s="198"/>
      <c r="Q1794" s="198"/>
      <c r="R1794" s="198"/>
      <c r="S1794" s="198"/>
      <c r="T1794" s="198"/>
      <c r="U1794" s="198"/>
      <c r="V1794" s="198"/>
      <c r="W1794" s="198"/>
    </row>
    <row r="1795" spans="1:23" s="14" customFormat="1" ht="30" customHeight="1" x14ac:dyDescent="0.25">
      <c r="A1795" s="195" t="s">
        <v>6774</v>
      </c>
      <c r="B1795" s="196" t="s">
        <v>1720</v>
      </c>
      <c r="C1795" s="100" t="s">
        <v>14</v>
      </c>
      <c r="D1795" s="196" t="s">
        <v>6941</v>
      </c>
      <c r="E1795" s="196" t="s">
        <v>6942</v>
      </c>
      <c r="F1795" s="103">
        <v>41948</v>
      </c>
      <c r="G1795" s="196" t="s">
        <v>10</v>
      </c>
      <c r="H1795" s="198"/>
      <c r="I1795" s="198"/>
      <c r="J1795" s="198"/>
      <c r="K1795" s="198"/>
      <c r="L1795" s="198"/>
      <c r="M1795" s="198"/>
      <c r="N1795" s="198"/>
      <c r="O1795" s="198"/>
      <c r="P1795" s="198"/>
      <c r="Q1795" s="198"/>
      <c r="R1795" s="198"/>
      <c r="S1795" s="198"/>
      <c r="T1795" s="198"/>
      <c r="U1795" s="198"/>
      <c r="V1795" s="198"/>
      <c r="W1795" s="198"/>
    </row>
    <row r="1796" spans="1:23" s="14" customFormat="1" ht="30" customHeight="1" x14ac:dyDescent="0.25">
      <c r="A1796" s="195" t="s">
        <v>6773</v>
      </c>
      <c r="B1796" s="196" t="s">
        <v>6904</v>
      </c>
      <c r="C1796" s="100" t="s">
        <v>14</v>
      </c>
      <c r="D1796" s="196" t="s">
        <v>7205</v>
      </c>
      <c r="E1796" s="196" t="s">
        <v>7206</v>
      </c>
      <c r="F1796" s="103">
        <v>41948</v>
      </c>
      <c r="G1796" s="196" t="s">
        <v>10</v>
      </c>
      <c r="H1796" s="198"/>
      <c r="I1796" s="198"/>
      <c r="J1796" s="198"/>
      <c r="K1796" s="198"/>
      <c r="L1796" s="198"/>
      <c r="M1796" s="198"/>
      <c r="N1796" s="198"/>
      <c r="O1796" s="198"/>
      <c r="P1796" s="198"/>
      <c r="Q1796" s="198"/>
      <c r="R1796" s="198"/>
      <c r="S1796" s="198"/>
      <c r="T1796" s="198"/>
      <c r="U1796" s="198"/>
      <c r="V1796" s="198"/>
      <c r="W1796" s="198"/>
    </row>
    <row r="1797" spans="1:23" s="14" customFormat="1" ht="30" customHeight="1" x14ac:dyDescent="0.25">
      <c r="A1797" s="195" t="s">
        <v>6772</v>
      </c>
      <c r="B1797" s="196" t="s">
        <v>6903</v>
      </c>
      <c r="C1797" s="100" t="s">
        <v>14</v>
      </c>
      <c r="D1797" s="196" t="s">
        <v>7101</v>
      </c>
      <c r="E1797" s="196" t="s">
        <v>7102</v>
      </c>
      <c r="F1797" s="103">
        <v>41948</v>
      </c>
      <c r="G1797" s="196" t="s">
        <v>8</v>
      </c>
      <c r="H1797" s="198"/>
      <c r="I1797" s="198"/>
      <c r="J1797" s="198"/>
      <c r="K1797" s="198"/>
      <c r="L1797" s="198"/>
      <c r="M1797" s="198"/>
      <c r="N1797" s="198"/>
      <c r="O1797" s="198"/>
      <c r="P1797" s="198"/>
      <c r="Q1797" s="198"/>
      <c r="R1797" s="198"/>
      <c r="S1797" s="198"/>
      <c r="T1797" s="198"/>
      <c r="U1797" s="198"/>
      <c r="V1797" s="198"/>
      <c r="W1797" s="198"/>
    </row>
    <row r="1798" spans="1:23" s="14" customFormat="1" ht="30" customHeight="1" x14ac:dyDescent="0.25">
      <c r="A1798" s="32" t="s">
        <v>6652</v>
      </c>
      <c r="B1798" s="67" t="s">
        <v>6806</v>
      </c>
      <c r="C1798" s="100">
        <v>70</v>
      </c>
      <c r="D1798" s="196" t="s">
        <v>7091</v>
      </c>
      <c r="E1798" s="196" t="s">
        <v>7092</v>
      </c>
      <c r="F1798" s="197">
        <v>41948</v>
      </c>
      <c r="G1798" s="201" t="s">
        <v>8</v>
      </c>
      <c r="H1798" s="198"/>
      <c r="I1798" s="198"/>
      <c r="J1798" s="198"/>
      <c r="K1798" s="198"/>
      <c r="L1798" s="198"/>
      <c r="M1798" s="198"/>
      <c r="N1798" s="198"/>
      <c r="O1798" s="198"/>
      <c r="P1798" s="198"/>
      <c r="Q1798" s="198"/>
      <c r="R1798" s="198"/>
      <c r="S1798" s="198"/>
      <c r="T1798" s="198"/>
      <c r="U1798" s="198"/>
      <c r="V1798" s="198"/>
      <c r="W1798" s="198"/>
    </row>
    <row r="1799" spans="1:23" s="14" customFormat="1" ht="30" customHeight="1" x14ac:dyDescent="0.25">
      <c r="A1799" s="193" t="s">
        <v>6642</v>
      </c>
      <c r="B1799" s="194" t="s">
        <v>6798</v>
      </c>
      <c r="C1799" s="100">
        <v>7.13</v>
      </c>
      <c r="D1799" s="196" t="s">
        <v>7231</v>
      </c>
      <c r="E1799" s="196" t="s">
        <v>7232</v>
      </c>
      <c r="F1799" s="34">
        <v>41948</v>
      </c>
      <c r="G1799" s="196" t="s">
        <v>8</v>
      </c>
      <c r="H1799" s="198"/>
      <c r="I1799" s="198"/>
      <c r="J1799" s="198"/>
      <c r="K1799" s="198"/>
      <c r="L1799" s="198"/>
      <c r="M1799" s="198"/>
      <c r="N1799" s="198"/>
      <c r="O1799" s="198"/>
      <c r="P1799" s="198"/>
      <c r="Q1799" s="198"/>
      <c r="R1799" s="198"/>
      <c r="S1799" s="198"/>
      <c r="T1799" s="198"/>
      <c r="U1799" s="198"/>
      <c r="V1799" s="198"/>
      <c r="W1799" s="198"/>
    </row>
    <row r="1800" spans="1:23" s="14" customFormat="1" ht="30" customHeight="1" x14ac:dyDescent="0.25">
      <c r="A1800" s="32" t="s">
        <v>6658</v>
      </c>
      <c r="B1800" s="67" t="s">
        <v>6812</v>
      </c>
      <c r="C1800" s="100">
        <v>114</v>
      </c>
      <c r="D1800" s="196" t="s">
        <v>7215</v>
      </c>
      <c r="E1800" s="196" t="s">
        <v>7216</v>
      </c>
      <c r="F1800" s="34">
        <v>41948</v>
      </c>
      <c r="G1800" s="201" t="s">
        <v>9</v>
      </c>
      <c r="H1800" s="198"/>
      <c r="I1800" s="198"/>
      <c r="J1800" s="198"/>
      <c r="K1800" s="198"/>
      <c r="L1800" s="198"/>
      <c r="M1800" s="198"/>
      <c r="N1800" s="198"/>
      <c r="O1800" s="198"/>
      <c r="P1800" s="198"/>
      <c r="Q1800" s="198"/>
      <c r="R1800" s="198"/>
      <c r="S1800" s="198"/>
      <c r="T1800" s="198"/>
      <c r="U1800" s="198"/>
      <c r="V1800" s="198"/>
      <c r="W1800" s="198"/>
    </row>
    <row r="1801" spans="1:23" s="14" customFormat="1" ht="30" customHeight="1" x14ac:dyDescent="0.25">
      <c r="A1801" s="195" t="s">
        <v>6761</v>
      </c>
      <c r="B1801" s="196" t="s">
        <v>6892</v>
      </c>
      <c r="C1801" s="100" t="s">
        <v>14</v>
      </c>
      <c r="D1801" s="196" t="s">
        <v>7159</v>
      </c>
      <c r="E1801" s="196" t="s">
        <v>7160</v>
      </c>
      <c r="F1801" s="103">
        <v>41949</v>
      </c>
      <c r="G1801" s="196" t="s">
        <v>7</v>
      </c>
      <c r="H1801" s="198"/>
      <c r="I1801" s="198"/>
      <c r="J1801" s="198"/>
      <c r="K1801" s="198"/>
      <c r="L1801" s="198"/>
      <c r="M1801" s="198"/>
      <c r="N1801" s="198"/>
      <c r="O1801" s="198"/>
      <c r="P1801" s="198"/>
      <c r="Q1801" s="198"/>
      <c r="R1801" s="198"/>
      <c r="S1801" s="198"/>
      <c r="T1801" s="198"/>
      <c r="U1801" s="198"/>
      <c r="V1801" s="198"/>
      <c r="W1801" s="198"/>
    </row>
    <row r="1802" spans="1:23" s="14" customFormat="1" ht="30" customHeight="1" x14ac:dyDescent="0.25">
      <c r="A1802" s="32" t="s">
        <v>6639</v>
      </c>
      <c r="B1802" s="67" t="s">
        <v>6794</v>
      </c>
      <c r="C1802" s="100">
        <v>1</v>
      </c>
      <c r="D1802" s="67" t="s">
        <v>7209</v>
      </c>
      <c r="E1802" s="33" t="s">
        <v>7210</v>
      </c>
      <c r="F1802" s="197">
        <v>41949</v>
      </c>
      <c r="G1802" s="201" t="s">
        <v>7</v>
      </c>
      <c r="H1802" s="198"/>
      <c r="I1802" s="198"/>
      <c r="J1802" s="198"/>
      <c r="K1802" s="198"/>
      <c r="L1802" s="198"/>
      <c r="M1802" s="198"/>
      <c r="N1802" s="198"/>
      <c r="O1802" s="198"/>
      <c r="P1802" s="198"/>
      <c r="Q1802" s="198"/>
      <c r="R1802" s="198"/>
      <c r="S1802" s="198"/>
      <c r="T1802" s="198"/>
      <c r="U1802" s="198"/>
      <c r="V1802" s="198"/>
      <c r="W1802" s="198"/>
    </row>
    <row r="1803" spans="1:23" s="14" customFormat="1" ht="30" customHeight="1" x14ac:dyDescent="0.25">
      <c r="A1803" s="195" t="s">
        <v>6767</v>
      </c>
      <c r="B1803" s="196" t="s">
        <v>6898</v>
      </c>
      <c r="C1803" s="100" t="s">
        <v>14</v>
      </c>
      <c r="D1803" s="196" t="s">
        <v>7007</v>
      </c>
      <c r="E1803" s="196" t="s">
        <v>7008</v>
      </c>
      <c r="F1803" s="103">
        <v>41949</v>
      </c>
      <c r="G1803" s="196" t="s">
        <v>10</v>
      </c>
      <c r="H1803" s="198"/>
      <c r="I1803" s="198"/>
      <c r="J1803" s="198"/>
      <c r="K1803" s="198"/>
      <c r="L1803" s="198"/>
      <c r="M1803" s="198"/>
      <c r="N1803" s="198"/>
      <c r="O1803" s="198"/>
      <c r="P1803" s="198"/>
      <c r="Q1803" s="198"/>
      <c r="R1803" s="198"/>
      <c r="S1803" s="198"/>
      <c r="T1803" s="198"/>
      <c r="U1803" s="198"/>
      <c r="V1803" s="198"/>
      <c r="W1803" s="198"/>
    </row>
    <row r="1804" spans="1:23" s="14" customFormat="1" ht="30" customHeight="1" x14ac:dyDescent="0.25">
      <c r="A1804" s="195" t="s">
        <v>6768</v>
      </c>
      <c r="B1804" s="196" t="s">
        <v>6899</v>
      </c>
      <c r="C1804" s="100" t="s">
        <v>14</v>
      </c>
      <c r="D1804" s="196" t="s">
        <v>7031</v>
      </c>
      <c r="E1804" s="196" t="s">
        <v>7032</v>
      </c>
      <c r="F1804" s="103">
        <v>41949</v>
      </c>
      <c r="G1804" s="196" t="s">
        <v>10</v>
      </c>
      <c r="H1804" s="198"/>
      <c r="I1804" s="198"/>
      <c r="J1804" s="198"/>
      <c r="K1804" s="198"/>
      <c r="L1804" s="198"/>
      <c r="M1804" s="198"/>
      <c r="N1804" s="198"/>
      <c r="O1804" s="198"/>
      <c r="P1804" s="198"/>
      <c r="Q1804" s="198"/>
      <c r="R1804" s="198"/>
      <c r="S1804" s="198"/>
      <c r="T1804" s="198"/>
      <c r="U1804" s="198"/>
      <c r="V1804" s="198"/>
      <c r="W1804" s="198"/>
    </row>
    <row r="1805" spans="1:23" s="14" customFormat="1" ht="30" customHeight="1" x14ac:dyDescent="0.25">
      <c r="A1805" s="195" t="s">
        <v>6759</v>
      </c>
      <c r="B1805" s="196" t="s">
        <v>6891</v>
      </c>
      <c r="C1805" s="100" t="s">
        <v>14</v>
      </c>
      <c r="D1805" s="196" t="s">
        <v>7213</v>
      </c>
      <c r="E1805" s="196" t="s">
        <v>7214</v>
      </c>
      <c r="F1805" s="103">
        <v>41949</v>
      </c>
      <c r="G1805" s="196" t="s">
        <v>10</v>
      </c>
      <c r="H1805" s="198"/>
      <c r="I1805" s="198"/>
      <c r="J1805" s="198"/>
      <c r="K1805" s="198"/>
      <c r="L1805" s="198"/>
      <c r="M1805" s="198"/>
      <c r="N1805" s="198"/>
      <c r="O1805" s="198"/>
      <c r="P1805" s="198"/>
      <c r="Q1805" s="198"/>
      <c r="R1805" s="198"/>
      <c r="S1805" s="198"/>
      <c r="T1805" s="198"/>
      <c r="U1805" s="198"/>
      <c r="V1805" s="198"/>
      <c r="W1805" s="198"/>
    </row>
    <row r="1806" spans="1:23" s="14" customFormat="1" ht="30" customHeight="1" x14ac:dyDescent="0.25">
      <c r="A1806" s="195" t="s">
        <v>6766</v>
      </c>
      <c r="B1806" s="196" t="s">
        <v>6897</v>
      </c>
      <c r="C1806" s="100" t="s">
        <v>14</v>
      </c>
      <c r="D1806" s="196" t="s">
        <v>6999</v>
      </c>
      <c r="E1806" s="196" t="s">
        <v>7000</v>
      </c>
      <c r="F1806" s="103">
        <v>41949</v>
      </c>
      <c r="G1806" s="196" t="s">
        <v>8</v>
      </c>
      <c r="H1806" s="198"/>
      <c r="I1806" s="198"/>
      <c r="J1806" s="198"/>
      <c r="K1806" s="198"/>
      <c r="L1806" s="198"/>
      <c r="M1806" s="198"/>
      <c r="N1806" s="198"/>
      <c r="O1806" s="198"/>
      <c r="P1806" s="198"/>
      <c r="Q1806" s="198"/>
      <c r="R1806" s="198"/>
      <c r="S1806" s="198"/>
      <c r="T1806" s="198"/>
      <c r="U1806" s="198"/>
      <c r="V1806" s="198"/>
      <c r="W1806" s="198"/>
    </row>
    <row r="1807" spans="1:23" s="14" customFormat="1" ht="30" customHeight="1" x14ac:dyDescent="0.25">
      <c r="A1807" s="195" t="s">
        <v>6762</v>
      </c>
      <c r="B1807" s="196" t="s">
        <v>6893</v>
      </c>
      <c r="C1807" s="100" t="s">
        <v>14</v>
      </c>
      <c r="D1807" s="196" t="s">
        <v>7023</v>
      </c>
      <c r="E1807" s="196" t="s">
        <v>7024</v>
      </c>
      <c r="F1807" s="103">
        <v>41949</v>
      </c>
      <c r="G1807" s="196" t="s">
        <v>8</v>
      </c>
      <c r="H1807" s="198"/>
      <c r="I1807" s="198"/>
      <c r="J1807" s="198"/>
      <c r="K1807" s="198"/>
      <c r="L1807" s="198"/>
      <c r="M1807" s="198"/>
      <c r="N1807" s="198"/>
      <c r="O1807" s="198"/>
      <c r="P1807" s="198"/>
      <c r="Q1807" s="198"/>
      <c r="R1807" s="198"/>
      <c r="S1807" s="198"/>
      <c r="T1807" s="198"/>
      <c r="U1807" s="198"/>
      <c r="V1807" s="198"/>
      <c r="W1807" s="198"/>
    </row>
    <row r="1808" spans="1:23" s="14" customFormat="1" ht="30" customHeight="1" x14ac:dyDescent="0.25">
      <c r="A1808" s="195" t="s">
        <v>6764</v>
      </c>
      <c r="B1808" s="196" t="s">
        <v>6895</v>
      </c>
      <c r="C1808" s="100" t="s">
        <v>14</v>
      </c>
      <c r="D1808" s="196" t="s">
        <v>7037</v>
      </c>
      <c r="E1808" s="196" t="s">
        <v>7038</v>
      </c>
      <c r="F1808" s="103">
        <v>41949</v>
      </c>
      <c r="G1808" s="196" t="s">
        <v>8</v>
      </c>
      <c r="H1808" s="198"/>
      <c r="I1808" s="198"/>
      <c r="J1808" s="198"/>
      <c r="K1808" s="198"/>
      <c r="L1808" s="198"/>
      <c r="M1808" s="198"/>
      <c r="N1808" s="198"/>
      <c r="O1808" s="198"/>
      <c r="P1808" s="198"/>
      <c r="Q1808" s="198"/>
      <c r="R1808" s="198"/>
      <c r="S1808" s="198"/>
      <c r="T1808" s="198"/>
      <c r="U1808" s="198"/>
      <c r="V1808" s="198"/>
      <c r="W1808" s="198"/>
    </row>
    <row r="1809" spans="1:23" s="14" customFormat="1" ht="30" customHeight="1" x14ac:dyDescent="0.25">
      <c r="A1809" s="195" t="s">
        <v>6763</v>
      </c>
      <c r="B1809" s="196" t="s">
        <v>6894</v>
      </c>
      <c r="C1809" s="100" t="s">
        <v>14</v>
      </c>
      <c r="D1809" s="196" t="s">
        <v>7195</v>
      </c>
      <c r="E1809" s="196" t="s">
        <v>7196</v>
      </c>
      <c r="F1809" s="103">
        <v>41949</v>
      </c>
      <c r="G1809" s="196" t="s">
        <v>8</v>
      </c>
      <c r="H1809" s="198"/>
      <c r="I1809" s="198"/>
      <c r="J1809" s="198"/>
      <c r="K1809" s="198"/>
      <c r="L1809" s="198"/>
      <c r="M1809" s="198"/>
      <c r="N1809" s="198"/>
      <c r="O1809" s="198"/>
      <c r="P1809" s="198"/>
      <c r="Q1809" s="198"/>
      <c r="R1809" s="198"/>
      <c r="S1809" s="198"/>
      <c r="T1809" s="198"/>
      <c r="U1809" s="198"/>
      <c r="V1809" s="198"/>
      <c r="W1809" s="198"/>
    </row>
    <row r="1810" spans="1:23" s="14" customFormat="1" ht="30" customHeight="1" x14ac:dyDescent="0.25">
      <c r="A1810" s="195" t="s">
        <v>6760</v>
      </c>
      <c r="B1810" s="196" t="s">
        <v>2177</v>
      </c>
      <c r="C1810" s="100" t="s">
        <v>14</v>
      </c>
      <c r="D1810" s="196" t="s">
        <v>7207</v>
      </c>
      <c r="E1810" s="196" t="s">
        <v>7208</v>
      </c>
      <c r="F1810" s="103">
        <v>41949</v>
      </c>
      <c r="G1810" s="196" t="s">
        <v>8</v>
      </c>
      <c r="H1810" s="198"/>
      <c r="I1810" s="198"/>
      <c r="J1810" s="198"/>
      <c r="K1810" s="198"/>
      <c r="L1810" s="198"/>
      <c r="M1810" s="198"/>
      <c r="N1810" s="198"/>
      <c r="O1810" s="198"/>
      <c r="P1810" s="198"/>
      <c r="Q1810" s="198"/>
      <c r="R1810" s="198"/>
      <c r="S1810" s="198"/>
      <c r="T1810" s="198"/>
      <c r="U1810" s="198"/>
      <c r="V1810" s="198"/>
      <c r="W1810" s="198"/>
    </row>
    <row r="1811" spans="1:23" s="14" customFormat="1" ht="30" customHeight="1" x14ac:dyDescent="0.25">
      <c r="A1811" s="195" t="s">
        <v>6765</v>
      </c>
      <c r="B1811" s="196" t="s">
        <v>6896</v>
      </c>
      <c r="C1811" s="100" t="s">
        <v>14</v>
      </c>
      <c r="D1811" s="196" t="s">
        <v>7217</v>
      </c>
      <c r="E1811" s="196" t="s">
        <v>7218</v>
      </c>
      <c r="F1811" s="103">
        <v>41949</v>
      </c>
      <c r="G1811" s="196" t="s">
        <v>8</v>
      </c>
      <c r="H1811" s="198"/>
      <c r="I1811" s="198"/>
      <c r="J1811" s="198"/>
      <c r="K1811" s="198"/>
      <c r="L1811" s="198"/>
      <c r="M1811" s="198"/>
      <c r="N1811" s="198"/>
      <c r="O1811" s="198"/>
      <c r="P1811" s="198"/>
      <c r="Q1811" s="198"/>
      <c r="R1811" s="198"/>
      <c r="S1811" s="198"/>
      <c r="T1811" s="198"/>
      <c r="U1811" s="198"/>
      <c r="V1811" s="198"/>
      <c r="W1811" s="198"/>
    </row>
    <row r="1812" spans="1:23" s="14" customFormat="1" ht="30" customHeight="1" x14ac:dyDescent="0.25">
      <c r="A1812" s="195" t="s">
        <v>6758</v>
      </c>
      <c r="B1812" s="196" t="s">
        <v>6890</v>
      </c>
      <c r="C1812" s="100" t="s">
        <v>14</v>
      </c>
      <c r="D1812" s="196" t="s">
        <v>6975</v>
      </c>
      <c r="E1812" s="196" t="s">
        <v>6976</v>
      </c>
      <c r="F1812" s="103">
        <v>41950</v>
      </c>
      <c r="G1812" s="196" t="s">
        <v>7</v>
      </c>
      <c r="H1812" s="198"/>
      <c r="I1812" s="198"/>
      <c r="J1812" s="198"/>
      <c r="K1812" s="198"/>
      <c r="L1812" s="198"/>
      <c r="M1812" s="198"/>
      <c r="N1812" s="198"/>
      <c r="O1812" s="198"/>
      <c r="P1812" s="198"/>
      <c r="Q1812" s="198"/>
      <c r="R1812" s="198"/>
      <c r="S1812" s="198"/>
      <c r="T1812" s="198"/>
      <c r="U1812" s="198"/>
      <c r="V1812" s="198"/>
      <c r="W1812" s="198"/>
    </row>
    <row r="1813" spans="1:23" s="14" customFormat="1" ht="30" customHeight="1" x14ac:dyDescent="0.25">
      <c r="A1813" s="195" t="s">
        <v>6754</v>
      </c>
      <c r="B1813" s="196" t="s">
        <v>6886</v>
      </c>
      <c r="C1813" s="100" t="s">
        <v>14</v>
      </c>
      <c r="D1813" s="196" t="s">
        <v>7145</v>
      </c>
      <c r="E1813" s="196" t="s">
        <v>7146</v>
      </c>
      <c r="F1813" s="103">
        <v>41950</v>
      </c>
      <c r="G1813" s="196" t="s">
        <v>7</v>
      </c>
      <c r="H1813" s="198"/>
      <c r="I1813" s="198"/>
      <c r="J1813" s="198"/>
      <c r="K1813" s="198"/>
      <c r="L1813" s="198"/>
      <c r="M1813" s="198"/>
      <c r="N1813" s="198"/>
      <c r="O1813" s="198"/>
      <c r="P1813" s="198"/>
      <c r="Q1813" s="198"/>
      <c r="R1813" s="198"/>
      <c r="S1813" s="198"/>
      <c r="T1813" s="198"/>
      <c r="U1813" s="198"/>
      <c r="V1813" s="198"/>
      <c r="W1813" s="198"/>
    </row>
    <row r="1814" spans="1:23" s="14" customFormat="1" ht="30" customHeight="1" x14ac:dyDescent="0.25">
      <c r="A1814" s="195" t="s">
        <v>6757</v>
      </c>
      <c r="B1814" s="196" t="s">
        <v>6889</v>
      </c>
      <c r="C1814" s="100" t="s">
        <v>14</v>
      </c>
      <c r="D1814" s="196" t="s">
        <v>7001</v>
      </c>
      <c r="E1814" s="196" t="s">
        <v>7002</v>
      </c>
      <c r="F1814" s="103">
        <v>41950</v>
      </c>
      <c r="G1814" s="196" t="s">
        <v>10</v>
      </c>
      <c r="H1814" s="198"/>
      <c r="I1814" s="198"/>
      <c r="J1814" s="198"/>
      <c r="K1814" s="198"/>
      <c r="L1814" s="198"/>
      <c r="M1814" s="198"/>
      <c r="N1814" s="198"/>
      <c r="O1814" s="198"/>
      <c r="P1814" s="198"/>
      <c r="Q1814" s="198"/>
      <c r="R1814" s="198"/>
      <c r="S1814" s="198"/>
      <c r="T1814" s="198"/>
      <c r="U1814" s="198"/>
      <c r="V1814" s="198"/>
      <c r="W1814" s="198"/>
    </row>
    <row r="1815" spans="1:23" s="14" customFormat="1" ht="30" customHeight="1" x14ac:dyDescent="0.25">
      <c r="A1815" s="195" t="s">
        <v>6756</v>
      </c>
      <c r="B1815" s="196" t="s">
        <v>6888</v>
      </c>
      <c r="C1815" s="100" t="s">
        <v>14</v>
      </c>
      <c r="D1815" s="196" t="s">
        <v>7019</v>
      </c>
      <c r="E1815" s="196" t="s">
        <v>7020</v>
      </c>
      <c r="F1815" s="103">
        <v>41950</v>
      </c>
      <c r="G1815" s="196" t="s">
        <v>8</v>
      </c>
      <c r="H1815" s="198"/>
      <c r="I1815" s="198"/>
      <c r="J1815" s="198"/>
      <c r="K1815" s="198"/>
      <c r="L1815" s="198"/>
      <c r="M1815" s="198"/>
      <c r="N1815" s="198"/>
      <c r="O1815" s="198"/>
      <c r="P1815" s="198"/>
      <c r="Q1815" s="198"/>
      <c r="R1815" s="198"/>
      <c r="S1815" s="198"/>
      <c r="T1815" s="198"/>
      <c r="U1815" s="198"/>
      <c r="V1815" s="198"/>
      <c r="W1815" s="198"/>
    </row>
    <row r="1816" spans="1:23" s="14" customFormat="1" ht="30" customHeight="1" x14ac:dyDescent="0.25">
      <c r="A1816" s="195" t="s">
        <v>6755</v>
      </c>
      <c r="B1816" s="196" t="s">
        <v>6887</v>
      </c>
      <c r="C1816" s="100" t="s">
        <v>14</v>
      </c>
      <c r="D1816" s="196" t="s">
        <v>7061</v>
      </c>
      <c r="E1816" s="196" t="s">
        <v>7062</v>
      </c>
      <c r="F1816" s="103">
        <v>41950</v>
      </c>
      <c r="G1816" s="196" t="s">
        <v>8</v>
      </c>
      <c r="H1816" s="198"/>
      <c r="I1816" s="198"/>
      <c r="J1816" s="198"/>
      <c r="K1816" s="198"/>
      <c r="L1816" s="198"/>
      <c r="M1816" s="198"/>
      <c r="N1816" s="198"/>
      <c r="O1816" s="198"/>
      <c r="P1816" s="198"/>
      <c r="Q1816" s="198"/>
      <c r="R1816" s="198"/>
      <c r="S1816" s="198"/>
      <c r="T1816" s="198"/>
      <c r="U1816" s="198"/>
      <c r="V1816" s="198"/>
      <c r="W1816" s="198"/>
    </row>
    <row r="1817" spans="1:23" s="14" customFormat="1" ht="30" customHeight="1" x14ac:dyDescent="0.25">
      <c r="A1817" s="193" t="s">
        <v>6649</v>
      </c>
      <c r="B1817" s="194" t="s">
        <v>6804</v>
      </c>
      <c r="C1817" s="100">
        <v>21.77</v>
      </c>
      <c r="D1817" s="196" t="s">
        <v>7053</v>
      </c>
      <c r="E1817" s="196" t="s">
        <v>7054</v>
      </c>
      <c r="F1817" s="197">
        <v>41951</v>
      </c>
      <c r="G1817" s="201" t="s">
        <v>8</v>
      </c>
      <c r="H1817" s="198"/>
      <c r="I1817" s="198"/>
      <c r="J1817" s="198"/>
      <c r="K1817" s="198"/>
      <c r="L1817" s="198"/>
      <c r="M1817" s="198"/>
      <c r="N1817" s="198"/>
      <c r="O1817" s="198"/>
      <c r="P1817" s="198"/>
      <c r="Q1817" s="198"/>
      <c r="R1817" s="198"/>
      <c r="S1817" s="198"/>
      <c r="T1817" s="198"/>
      <c r="U1817" s="198"/>
      <c r="V1817" s="198"/>
      <c r="W1817" s="198"/>
    </row>
    <row r="1818" spans="1:23" s="14" customFormat="1" ht="30" customHeight="1" x14ac:dyDescent="0.25">
      <c r="A1818" s="195" t="s">
        <v>6748</v>
      </c>
      <c r="B1818" s="196" t="s">
        <v>1520</v>
      </c>
      <c r="C1818" s="100" t="s">
        <v>14</v>
      </c>
      <c r="D1818" s="196" t="s">
        <v>7009</v>
      </c>
      <c r="E1818" s="196" t="s">
        <v>7010</v>
      </c>
      <c r="F1818" s="103">
        <v>41953</v>
      </c>
      <c r="G1818" s="196" t="s">
        <v>7</v>
      </c>
      <c r="H1818" s="198"/>
      <c r="I1818" s="198"/>
      <c r="J1818" s="198"/>
      <c r="K1818" s="198"/>
      <c r="L1818" s="198"/>
      <c r="M1818" s="198"/>
      <c r="N1818" s="198"/>
      <c r="O1818" s="198"/>
      <c r="P1818" s="198"/>
      <c r="Q1818" s="198"/>
      <c r="R1818" s="198"/>
      <c r="S1818" s="198"/>
      <c r="T1818" s="198"/>
      <c r="U1818" s="198"/>
      <c r="V1818" s="198"/>
      <c r="W1818" s="198"/>
    </row>
    <row r="1819" spans="1:23" s="14" customFormat="1" ht="30" customHeight="1" x14ac:dyDescent="0.25">
      <c r="A1819" s="195" t="s">
        <v>6753</v>
      </c>
      <c r="B1819" s="196" t="s">
        <v>6885</v>
      </c>
      <c r="C1819" s="100" t="s">
        <v>14</v>
      </c>
      <c r="D1819" s="196" t="s">
        <v>7177</v>
      </c>
      <c r="E1819" s="196" t="s">
        <v>7178</v>
      </c>
      <c r="F1819" s="103">
        <v>41953</v>
      </c>
      <c r="G1819" s="196" t="s">
        <v>7</v>
      </c>
      <c r="H1819" s="198"/>
      <c r="I1819" s="198"/>
      <c r="J1819" s="198"/>
      <c r="K1819" s="198"/>
      <c r="L1819" s="198"/>
      <c r="M1819" s="198"/>
      <c r="N1819" s="198"/>
      <c r="O1819" s="198"/>
      <c r="P1819" s="198"/>
      <c r="Q1819" s="198"/>
      <c r="R1819" s="198"/>
      <c r="S1819" s="198"/>
      <c r="T1819" s="198"/>
      <c r="U1819" s="198"/>
      <c r="V1819" s="198"/>
      <c r="W1819" s="198"/>
    </row>
    <row r="1820" spans="1:23" s="14" customFormat="1" ht="30" customHeight="1" x14ac:dyDescent="0.25">
      <c r="A1820" s="195" t="s">
        <v>6747</v>
      </c>
      <c r="B1820" s="196" t="s">
        <v>6880</v>
      </c>
      <c r="C1820" s="100" t="s">
        <v>14</v>
      </c>
      <c r="D1820" s="196" t="s">
        <v>6955</v>
      </c>
      <c r="E1820" s="196" t="s">
        <v>6956</v>
      </c>
      <c r="F1820" s="103">
        <v>41953</v>
      </c>
      <c r="G1820" s="196" t="s">
        <v>8</v>
      </c>
      <c r="H1820" s="198"/>
      <c r="I1820" s="198"/>
      <c r="J1820" s="198"/>
      <c r="K1820" s="198"/>
      <c r="L1820" s="198"/>
      <c r="M1820" s="198"/>
      <c r="N1820" s="198"/>
      <c r="O1820" s="198"/>
      <c r="P1820" s="198"/>
      <c r="Q1820" s="198"/>
      <c r="R1820" s="198"/>
      <c r="S1820" s="198"/>
      <c r="T1820" s="198"/>
      <c r="U1820" s="198"/>
      <c r="V1820" s="198"/>
      <c r="W1820" s="198"/>
    </row>
    <row r="1821" spans="1:23" s="14" customFormat="1" ht="30" customHeight="1" x14ac:dyDescent="0.25">
      <c r="A1821" s="195" t="s">
        <v>6750</v>
      </c>
      <c r="B1821" s="196" t="s">
        <v>6882</v>
      </c>
      <c r="C1821" s="100" t="s">
        <v>14</v>
      </c>
      <c r="D1821" s="196" t="s">
        <v>7103</v>
      </c>
      <c r="E1821" s="196" t="s">
        <v>7104</v>
      </c>
      <c r="F1821" s="103">
        <v>41953</v>
      </c>
      <c r="G1821" s="196" t="s">
        <v>8</v>
      </c>
      <c r="H1821" s="201"/>
      <c r="I1821" s="202"/>
      <c r="J1821" s="202"/>
      <c r="K1821" s="202"/>
      <c r="L1821" s="202"/>
      <c r="M1821" s="202"/>
      <c r="N1821" s="202"/>
      <c r="O1821" s="198"/>
      <c r="P1821" s="198"/>
      <c r="Q1821" s="198"/>
      <c r="R1821" s="198"/>
      <c r="S1821" s="198"/>
      <c r="T1821" s="198"/>
      <c r="U1821" s="198"/>
      <c r="V1821" s="198"/>
      <c r="W1821" s="198"/>
    </row>
    <row r="1822" spans="1:23" s="14" customFormat="1" ht="30" customHeight="1" x14ac:dyDescent="0.25">
      <c r="A1822" s="195" t="s">
        <v>6751</v>
      </c>
      <c r="B1822" s="196" t="s">
        <v>6883</v>
      </c>
      <c r="C1822" s="100" t="s">
        <v>14</v>
      </c>
      <c r="D1822" s="196" t="s">
        <v>7109</v>
      </c>
      <c r="E1822" s="196" t="s">
        <v>7110</v>
      </c>
      <c r="F1822" s="103">
        <v>41953</v>
      </c>
      <c r="G1822" s="196" t="s">
        <v>8</v>
      </c>
      <c r="H1822" s="198"/>
      <c r="I1822" s="198"/>
      <c r="J1822" s="198"/>
      <c r="K1822" s="198"/>
      <c r="L1822" s="198"/>
      <c r="M1822" s="198"/>
      <c r="N1822" s="198"/>
      <c r="O1822" s="198"/>
      <c r="P1822" s="198"/>
      <c r="Q1822" s="198"/>
      <c r="R1822" s="198"/>
      <c r="S1822" s="198"/>
      <c r="T1822" s="198"/>
      <c r="U1822" s="198"/>
      <c r="V1822" s="198"/>
      <c r="W1822" s="198"/>
    </row>
    <row r="1823" spans="1:23" s="14" customFormat="1" ht="30" customHeight="1" x14ac:dyDescent="0.25">
      <c r="A1823" s="92" t="s">
        <v>6752</v>
      </c>
      <c r="B1823" s="92" t="s">
        <v>6884</v>
      </c>
      <c r="C1823" s="28" t="s">
        <v>14</v>
      </c>
      <c r="D1823" s="196" t="s">
        <v>7117</v>
      </c>
      <c r="E1823" s="196" t="s">
        <v>7118</v>
      </c>
      <c r="F1823" s="103">
        <v>41953</v>
      </c>
      <c r="G1823" s="196" t="s">
        <v>8</v>
      </c>
      <c r="H1823" s="198"/>
      <c r="I1823" s="198"/>
      <c r="J1823" s="198"/>
      <c r="K1823" s="198"/>
      <c r="L1823" s="198"/>
      <c r="M1823" s="198"/>
      <c r="N1823" s="198"/>
      <c r="O1823" s="198"/>
      <c r="P1823" s="198"/>
      <c r="Q1823" s="198"/>
      <c r="R1823" s="198"/>
      <c r="S1823" s="198"/>
      <c r="T1823" s="198"/>
      <c r="U1823" s="198"/>
      <c r="V1823" s="198"/>
      <c r="W1823" s="198"/>
    </row>
    <row r="1824" spans="1:23" s="14" customFormat="1" ht="30" customHeight="1" x14ac:dyDescent="0.25">
      <c r="A1824" s="92" t="s">
        <v>6749</v>
      </c>
      <c r="B1824" s="92" t="s">
        <v>6881</v>
      </c>
      <c r="C1824" s="28" t="s">
        <v>14</v>
      </c>
      <c r="D1824" s="196" t="s">
        <v>7179</v>
      </c>
      <c r="E1824" s="196" t="s">
        <v>7180</v>
      </c>
      <c r="F1824" s="103">
        <v>41953</v>
      </c>
      <c r="G1824" s="196" t="s">
        <v>8</v>
      </c>
      <c r="H1824" s="198"/>
      <c r="I1824" s="198"/>
      <c r="J1824" s="198"/>
      <c r="K1824" s="198"/>
      <c r="L1824" s="198"/>
      <c r="M1824" s="198"/>
      <c r="N1824" s="198"/>
      <c r="O1824" s="198"/>
      <c r="P1824" s="198"/>
      <c r="Q1824" s="198"/>
      <c r="R1824" s="198"/>
      <c r="S1824" s="198"/>
      <c r="T1824" s="198"/>
      <c r="U1824" s="198"/>
      <c r="V1824" s="198"/>
      <c r="W1824" s="198"/>
    </row>
    <row r="1825" spans="1:23" s="14" customFormat="1" ht="30" customHeight="1" x14ac:dyDescent="0.25">
      <c r="A1825" s="92" t="s">
        <v>6739</v>
      </c>
      <c r="B1825" s="92" t="s">
        <v>6873</v>
      </c>
      <c r="C1825" s="28" t="s">
        <v>14</v>
      </c>
      <c r="D1825" s="196" t="s">
        <v>7115</v>
      </c>
      <c r="E1825" s="196" t="s">
        <v>7116</v>
      </c>
      <c r="F1825" s="103">
        <v>41954</v>
      </c>
      <c r="G1825" s="196" t="s">
        <v>7</v>
      </c>
      <c r="H1825" s="198"/>
      <c r="I1825" s="198"/>
      <c r="J1825" s="198"/>
      <c r="K1825" s="198"/>
      <c r="L1825" s="198"/>
      <c r="M1825" s="198"/>
      <c r="N1825" s="198"/>
      <c r="O1825" s="198"/>
      <c r="P1825" s="198"/>
      <c r="Q1825" s="198"/>
      <c r="R1825" s="198"/>
      <c r="S1825" s="198"/>
      <c r="T1825" s="198"/>
      <c r="U1825" s="198"/>
      <c r="V1825" s="198"/>
      <c r="W1825" s="198"/>
    </row>
    <row r="1826" spans="1:23" s="14" customFormat="1" ht="30" customHeight="1" x14ac:dyDescent="0.25">
      <c r="A1826" s="92" t="s">
        <v>6745</v>
      </c>
      <c r="B1826" s="92" t="s">
        <v>6878</v>
      </c>
      <c r="C1826" s="28" t="s">
        <v>14</v>
      </c>
      <c r="D1826" s="92" t="s">
        <v>7149</v>
      </c>
      <c r="E1826" s="92" t="s">
        <v>7150</v>
      </c>
      <c r="F1826" s="103">
        <v>41954</v>
      </c>
      <c r="G1826" s="196" t="s">
        <v>7</v>
      </c>
      <c r="H1826" s="198"/>
      <c r="I1826" s="198"/>
      <c r="J1826" s="198"/>
      <c r="K1826" s="198"/>
      <c r="L1826" s="198"/>
      <c r="M1826" s="198"/>
      <c r="N1826" s="198"/>
      <c r="O1826" s="198"/>
      <c r="P1826" s="198"/>
      <c r="Q1826" s="198"/>
      <c r="R1826" s="198"/>
      <c r="S1826" s="198"/>
      <c r="T1826" s="198"/>
      <c r="U1826" s="198"/>
      <c r="V1826" s="198"/>
      <c r="W1826" s="198"/>
    </row>
    <row r="1827" spans="1:23" s="14" customFormat="1" ht="30" customHeight="1" x14ac:dyDescent="0.25">
      <c r="A1827" s="92" t="s">
        <v>6741</v>
      </c>
      <c r="B1827" s="92" t="s">
        <v>6875</v>
      </c>
      <c r="C1827" s="28" t="s">
        <v>14</v>
      </c>
      <c r="D1827" s="92" t="s">
        <v>6995</v>
      </c>
      <c r="E1827" s="92" t="s">
        <v>6996</v>
      </c>
      <c r="F1827" s="103">
        <v>41954</v>
      </c>
      <c r="G1827" s="196" t="s">
        <v>10</v>
      </c>
      <c r="H1827" s="198"/>
      <c r="I1827" s="198"/>
      <c r="J1827" s="198"/>
      <c r="K1827" s="198"/>
      <c r="L1827" s="198"/>
      <c r="M1827" s="198"/>
      <c r="N1827" s="198"/>
      <c r="O1827" s="198"/>
      <c r="P1827" s="198"/>
      <c r="Q1827" s="198"/>
      <c r="R1827" s="198"/>
      <c r="S1827" s="198"/>
      <c r="T1827" s="198"/>
      <c r="U1827" s="198"/>
      <c r="V1827" s="198"/>
      <c r="W1827" s="198"/>
    </row>
    <row r="1828" spans="1:23" s="14" customFormat="1" ht="30" customHeight="1" x14ac:dyDescent="0.25">
      <c r="A1828" s="92" t="s">
        <v>6744</v>
      </c>
      <c r="B1828" s="92" t="s">
        <v>6345</v>
      </c>
      <c r="C1828" s="28" t="s">
        <v>14</v>
      </c>
      <c r="D1828" s="92" t="s">
        <v>7187</v>
      </c>
      <c r="E1828" s="92" t="s">
        <v>7188</v>
      </c>
      <c r="F1828" s="103">
        <v>41954</v>
      </c>
      <c r="G1828" s="196" t="s">
        <v>10</v>
      </c>
      <c r="H1828" s="198"/>
      <c r="I1828" s="198"/>
      <c r="J1828" s="198"/>
      <c r="K1828" s="198"/>
      <c r="L1828" s="198"/>
      <c r="M1828" s="198"/>
      <c r="N1828" s="198"/>
      <c r="O1828" s="198"/>
      <c r="P1828" s="198"/>
      <c r="Q1828" s="198"/>
      <c r="R1828" s="198"/>
      <c r="S1828" s="198"/>
      <c r="T1828" s="198"/>
      <c r="U1828" s="198"/>
      <c r="V1828" s="198"/>
      <c r="W1828" s="198"/>
    </row>
    <row r="1829" spans="1:23" s="14" customFormat="1" ht="30" customHeight="1" x14ac:dyDescent="0.25">
      <c r="A1829" s="92" t="s">
        <v>6740</v>
      </c>
      <c r="B1829" s="92" t="s">
        <v>6874</v>
      </c>
      <c r="C1829" s="28" t="s">
        <v>14</v>
      </c>
      <c r="D1829" s="92" t="s">
        <v>6957</v>
      </c>
      <c r="E1829" s="92" t="s">
        <v>6958</v>
      </c>
      <c r="F1829" s="23">
        <v>41954</v>
      </c>
      <c r="G1829" s="92" t="s">
        <v>8</v>
      </c>
      <c r="H1829" s="94"/>
      <c r="I1829" s="94"/>
      <c r="J1829" s="198"/>
      <c r="K1829" s="198"/>
      <c r="L1829" s="198"/>
      <c r="M1829" s="198"/>
      <c r="N1829" s="198"/>
      <c r="O1829" s="198"/>
      <c r="P1829" s="198"/>
      <c r="Q1829" s="198"/>
      <c r="R1829" s="198"/>
      <c r="S1829" s="198"/>
      <c r="T1829" s="198"/>
      <c r="U1829" s="198"/>
      <c r="V1829" s="198"/>
      <c r="W1829" s="198"/>
    </row>
    <row r="1830" spans="1:23" ht="30" customHeight="1" x14ac:dyDescent="0.25">
      <c r="A1830" s="92" t="s">
        <v>6737</v>
      </c>
      <c r="B1830" s="92" t="s">
        <v>6871</v>
      </c>
      <c r="C1830" s="28" t="s">
        <v>14</v>
      </c>
      <c r="D1830" s="92" t="s">
        <v>7049</v>
      </c>
      <c r="E1830" s="92" t="s">
        <v>7050</v>
      </c>
      <c r="F1830" s="23">
        <v>41954</v>
      </c>
      <c r="G1830" s="92" t="s">
        <v>8</v>
      </c>
      <c r="H1830" s="61"/>
      <c r="I1830" s="61"/>
      <c r="J1830" s="61"/>
      <c r="K1830" s="61"/>
      <c r="L1830" s="61"/>
      <c r="M1830" s="61"/>
      <c r="N1830" s="61"/>
      <c r="O1830" s="94"/>
      <c r="P1830" s="94"/>
      <c r="Q1830" s="94"/>
      <c r="R1830" s="94"/>
      <c r="S1830" s="94"/>
      <c r="T1830" s="94"/>
      <c r="U1830" s="94"/>
      <c r="V1830" s="94"/>
      <c r="W1830" s="94"/>
    </row>
    <row r="1831" spans="1:23" ht="30" customHeight="1" x14ac:dyDescent="0.25">
      <c r="A1831" s="92" t="s">
        <v>6742</v>
      </c>
      <c r="B1831" s="92" t="s">
        <v>6876</v>
      </c>
      <c r="C1831" s="28" t="s">
        <v>14</v>
      </c>
      <c r="D1831" s="92" t="s">
        <v>7087</v>
      </c>
      <c r="E1831" s="92" t="s">
        <v>7088</v>
      </c>
      <c r="F1831" s="23">
        <v>41954</v>
      </c>
      <c r="G1831" s="92" t="s">
        <v>8</v>
      </c>
      <c r="H1831" s="94"/>
      <c r="I1831" s="94"/>
      <c r="J1831" s="94"/>
      <c r="K1831" s="94"/>
      <c r="L1831" s="94"/>
      <c r="M1831" s="94"/>
      <c r="N1831" s="94"/>
      <c r="O1831" s="94"/>
      <c r="P1831" s="94"/>
      <c r="Q1831" s="94"/>
      <c r="R1831" s="94"/>
      <c r="S1831" s="94"/>
      <c r="T1831" s="94"/>
      <c r="U1831" s="94"/>
      <c r="V1831" s="94"/>
      <c r="W1831" s="94"/>
    </row>
    <row r="1832" spans="1:23" ht="30" customHeight="1" x14ac:dyDescent="0.25">
      <c r="A1832" s="92" t="s">
        <v>6743</v>
      </c>
      <c r="B1832" s="92" t="s">
        <v>6877</v>
      </c>
      <c r="C1832" s="28" t="s">
        <v>14</v>
      </c>
      <c r="D1832" s="92" t="s">
        <v>7105</v>
      </c>
      <c r="E1832" s="92" t="s">
        <v>7106</v>
      </c>
      <c r="F1832" s="23">
        <v>41954</v>
      </c>
      <c r="G1832" s="92" t="s">
        <v>8</v>
      </c>
      <c r="H1832" s="94"/>
      <c r="I1832" s="94"/>
      <c r="J1832" s="94"/>
      <c r="K1832" s="94"/>
      <c r="L1832" s="94"/>
      <c r="M1832" s="94"/>
      <c r="N1832" s="94"/>
      <c r="O1832" s="94"/>
      <c r="P1832" s="94"/>
      <c r="Q1832" s="94"/>
      <c r="R1832" s="94"/>
      <c r="S1832" s="94"/>
      <c r="T1832" s="94"/>
      <c r="U1832" s="94"/>
      <c r="V1832" s="94"/>
      <c r="W1832" s="94"/>
    </row>
    <row r="1833" spans="1:23" ht="30" customHeight="1" x14ac:dyDescent="0.25">
      <c r="A1833" s="92" t="s">
        <v>6738</v>
      </c>
      <c r="B1833" s="92" t="s">
        <v>6872</v>
      </c>
      <c r="C1833" s="28" t="s">
        <v>14</v>
      </c>
      <c r="D1833" s="92" t="s">
        <v>7227</v>
      </c>
      <c r="E1833" s="92" t="s">
        <v>7228</v>
      </c>
      <c r="F1833" s="23">
        <v>41954</v>
      </c>
      <c r="G1833" s="92" t="s">
        <v>8</v>
      </c>
      <c r="H1833" s="94"/>
      <c r="I1833" s="94"/>
      <c r="J1833" s="94"/>
      <c r="K1833" s="94"/>
      <c r="L1833" s="94"/>
      <c r="M1833" s="94"/>
      <c r="N1833" s="94"/>
      <c r="O1833" s="94"/>
      <c r="P1833" s="94"/>
      <c r="Q1833" s="94"/>
      <c r="R1833" s="94"/>
      <c r="S1833" s="94"/>
      <c r="T1833" s="94"/>
      <c r="U1833" s="94"/>
      <c r="V1833" s="94"/>
      <c r="W1833" s="94"/>
    </row>
    <row r="1834" spans="1:23" ht="30" customHeight="1" x14ac:dyDescent="0.25">
      <c r="A1834" s="96" t="s">
        <v>6666</v>
      </c>
      <c r="B1834" s="96" t="s">
        <v>28</v>
      </c>
      <c r="C1834" s="28">
        <v>640</v>
      </c>
      <c r="D1834" s="6" t="s">
        <v>7233</v>
      </c>
      <c r="E1834" s="4" t="s">
        <v>7234</v>
      </c>
      <c r="F1834" s="26">
        <v>41954</v>
      </c>
      <c r="G1834" s="93" t="s">
        <v>8</v>
      </c>
      <c r="H1834" s="61"/>
      <c r="I1834" s="61"/>
      <c r="J1834" s="61"/>
      <c r="K1834" s="61"/>
      <c r="L1834" s="61"/>
      <c r="M1834" s="61"/>
      <c r="N1834" s="61"/>
      <c r="O1834" s="94"/>
      <c r="P1834" s="94"/>
      <c r="Q1834" s="94"/>
      <c r="R1834" s="94"/>
      <c r="S1834" s="94"/>
      <c r="T1834" s="94"/>
      <c r="U1834" s="94"/>
      <c r="V1834" s="94"/>
      <c r="W1834" s="94"/>
    </row>
    <row r="1835" spans="1:23" ht="30" customHeight="1" x14ac:dyDescent="0.25">
      <c r="A1835" s="6" t="s">
        <v>6662</v>
      </c>
      <c r="B1835" s="6" t="s">
        <v>6813</v>
      </c>
      <c r="C1835" s="28">
        <v>325</v>
      </c>
      <c r="D1835" s="6" t="s">
        <v>7003</v>
      </c>
      <c r="E1835" s="4" t="s">
        <v>7004</v>
      </c>
      <c r="F1835" s="26">
        <v>41954</v>
      </c>
      <c r="G1835" s="92" t="s">
        <v>8</v>
      </c>
      <c r="H1835" s="61"/>
      <c r="I1835" s="61"/>
      <c r="J1835" s="61"/>
      <c r="K1835" s="61"/>
      <c r="L1835" s="61"/>
      <c r="M1835" s="61"/>
      <c r="N1835" s="61"/>
      <c r="O1835" s="94"/>
      <c r="P1835" s="94"/>
      <c r="Q1835" s="94"/>
      <c r="R1835" s="94"/>
      <c r="S1835" s="94"/>
      <c r="T1835" s="94"/>
      <c r="U1835" s="94"/>
      <c r="V1835" s="94"/>
      <c r="W1835" s="94"/>
    </row>
    <row r="1836" spans="1:23" ht="30" customHeight="1" x14ac:dyDescent="0.25">
      <c r="A1836" s="96" t="s">
        <v>6657</v>
      </c>
      <c r="B1836" s="96" t="s">
        <v>6811</v>
      </c>
      <c r="C1836" s="28">
        <v>81.89</v>
      </c>
      <c r="D1836" s="6" t="s">
        <v>7071</v>
      </c>
      <c r="E1836" s="4" t="s">
        <v>7072</v>
      </c>
      <c r="F1836" s="26">
        <v>41954</v>
      </c>
      <c r="G1836" s="93" t="s">
        <v>8</v>
      </c>
      <c r="H1836" s="61"/>
      <c r="I1836" s="61"/>
      <c r="J1836" s="61"/>
      <c r="K1836" s="61"/>
      <c r="L1836" s="61"/>
      <c r="M1836" s="61"/>
      <c r="N1836" s="61"/>
      <c r="O1836" s="94"/>
      <c r="P1836" s="94"/>
      <c r="Q1836" s="94"/>
      <c r="R1836" s="94"/>
      <c r="S1836" s="94"/>
      <c r="T1836" s="94"/>
      <c r="U1836" s="94"/>
      <c r="V1836" s="94"/>
      <c r="W1836" s="94"/>
    </row>
    <row r="1837" spans="1:23" ht="30" customHeight="1" x14ac:dyDescent="0.25">
      <c r="A1837" s="92" t="s">
        <v>6746</v>
      </c>
      <c r="B1837" s="92" t="s">
        <v>6879</v>
      </c>
      <c r="C1837" s="28" t="s">
        <v>14</v>
      </c>
      <c r="D1837" s="92" t="s">
        <v>7079</v>
      </c>
      <c r="E1837" s="92" t="s">
        <v>7080</v>
      </c>
      <c r="F1837" s="23">
        <v>41954</v>
      </c>
      <c r="G1837" s="92" t="s">
        <v>9</v>
      </c>
      <c r="H1837" s="94"/>
      <c r="I1837" s="94"/>
      <c r="J1837" s="94"/>
      <c r="K1837" s="94"/>
      <c r="L1837" s="94"/>
      <c r="M1837" s="94"/>
      <c r="N1837" s="94"/>
      <c r="O1837" s="94"/>
      <c r="P1837" s="94"/>
      <c r="Q1837" s="94"/>
      <c r="R1837" s="94"/>
      <c r="S1837" s="94"/>
      <c r="T1837" s="94"/>
      <c r="U1837" s="94"/>
      <c r="V1837" s="94"/>
      <c r="W1837" s="94"/>
    </row>
    <row r="1838" spans="1:23" ht="30" customHeight="1" x14ac:dyDescent="0.25">
      <c r="A1838" s="92" t="s">
        <v>6732</v>
      </c>
      <c r="B1838" s="92" t="s">
        <v>6866</v>
      </c>
      <c r="C1838" s="28" t="s">
        <v>14</v>
      </c>
      <c r="D1838" s="92" t="s">
        <v>7075</v>
      </c>
      <c r="E1838" s="92" t="s">
        <v>7076</v>
      </c>
      <c r="F1838" s="23">
        <v>41955</v>
      </c>
      <c r="G1838" s="92" t="s">
        <v>7</v>
      </c>
      <c r="H1838" s="61"/>
      <c r="I1838" s="61"/>
      <c r="J1838" s="61"/>
      <c r="K1838" s="61"/>
      <c r="L1838" s="61"/>
      <c r="M1838" s="61"/>
      <c r="N1838" s="61"/>
      <c r="O1838" s="94"/>
      <c r="P1838" s="94"/>
      <c r="Q1838" s="94"/>
      <c r="R1838" s="94"/>
      <c r="S1838" s="94"/>
      <c r="T1838" s="94"/>
      <c r="U1838" s="94"/>
      <c r="V1838" s="94"/>
      <c r="W1838" s="94"/>
    </row>
    <row r="1839" spans="1:23" ht="30" customHeight="1" x14ac:dyDescent="0.25">
      <c r="A1839" s="92" t="s">
        <v>6735</v>
      </c>
      <c r="B1839" s="92" t="s">
        <v>6869</v>
      </c>
      <c r="C1839" s="28" t="s">
        <v>14</v>
      </c>
      <c r="D1839" s="92" t="s">
        <v>7093</v>
      </c>
      <c r="E1839" s="92" t="s">
        <v>7094</v>
      </c>
      <c r="F1839" s="23">
        <v>41955</v>
      </c>
      <c r="G1839" s="92" t="s">
        <v>7</v>
      </c>
      <c r="H1839" s="203"/>
      <c r="I1839" s="61"/>
      <c r="J1839" s="61"/>
      <c r="K1839" s="61"/>
      <c r="L1839" s="61"/>
      <c r="M1839" s="61"/>
      <c r="N1839" s="61"/>
      <c r="O1839" s="94"/>
      <c r="P1839" s="94"/>
      <c r="Q1839" s="94"/>
      <c r="R1839" s="94"/>
      <c r="S1839" s="94"/>
      <c r="T1839" s="94"/>
      <c r="U1839" s="94"/>
      <c r="V1839" s="94"/>
      <c r="W1839" s="94"/>
    </row>
    <row r="1840" spans="1:23" ht="30" customHeight="1" x14ac:dyDescent="0.25">
      <c r="A1840" s="92" t="s">
        <v>6730</v>
      </c>
      <c r="B1840" s="92" t="s">
        <v>6864</v>
      </c>
      <c r="C1840" s="28" t="s">
        <v>14</v>
      </c>
      <c r="D1840" s="92" t="s">
        <v>6953</v>
      </c>
      <c r="E1840" s="92" t="s">
        <v>6954</v>
      </c>
      <c r="F1840" s="23">
        <v>41955</v>
      </c>
      <c r="G1840" s="92" t="s">
        <v>10</v>
      </c>
      <c r="H1840" s="61"/>
      <c r="I1840" s="61"/>
      <c r="J1840" s="61"/>
      <c r="K1840" s="61"/>
      <c r="L1840" s="61"/>
      <c r="M1840" s="61"/>
      <c r="N1840" s="61"/>
      <c r="O1840" s="94"/>
      <c r="P1840" s="94"/>
      <c r="Q1840" s="94"/>
      <c r="R1840" s="94"/>
      <c r="S1840" s="94"/>
      <c r="T1840" s="94"/>
      <c r="U1840" s="94"/>
      <c r="V1840" s="94"/>
      <c r="W1840" s="94"/>
    </row>
    <row r="1841" spans="1:23" ht="30" customHeight="1" x14ac:dyDescent="0.25">
      <c r="A1841" s="92" t="s">
        <v>6733</v>
      </c>
      <c r="B1841" s="92" t="s">
        <v>6867</v>
      </c>
      <c r="C1841" s="28" t="s">
        <v>14</v>
      </c>
      <c r="D1841" s="92" t="s">
        <v>7065</v>
      </c>
      <c r="E1841" s="92" t="s">
        <v>7066</v>
      </c>
      <c r="F1841" s="23">
        <v>41955</v>
      </c>
      <c r="G1841" s="92" t="s">
        <v>8</v>
      </c>
      <c r="H1841" s="94"/>
      <c r="I1841" s="94"/>
      <c r="J1841" s="94"/>
      <c r="K1841" s="94"/>
      <c r="L1841" s="94"/>
      <c r="M1841" s="94"/>
      <c r="N1841" s="94"/>
      <c r="O1841" s="94"/>
      <c r="P1841" s="94"/>
      <c r="Q1841" s="94"/>
      <c r="R1841" s="94"/>
      <c r="S1841" s="94"/>
      <c r="T1841" s="94"/>
      <c r="U1841" s="94"/>
      <c r="V1841" s="94"/>
      <c r="W1841" s="94"/>
    </row>
    <row r="1842" spans="1:23" ht="30" customHeight="1" x14ac:dyDescent="0.25">
      <c r="A1842" s="92" t="s">
        <v>6729</v>
      </c>
      <c r="B1842" s="92" t="s">
        <v>6863</v>
      </c>
      <c r="C1842" s="28" t="s">
        <v>14</v>
      </c>
      <c r="D1842" s="92" t="s">
        <v>7095</v>
      </c>
      <c r="E1842" s="92" t="s">
        <v>7096</v>
      </c>
      <c r="F1842" s="23">
        <v>41955</v>
      </c>
      <c r="G1842" s="92" t="s">
        <v>8</v>
      </c>
      <c r="H1842" s="61"/>
      <c r="I1842" s="61"/>
      <c r="J1842" s="61"/>
      <c r="K1842" s="61"/>
      <c r="L1842" s="61"/>
      <c r="M1842" s="61"/>
      <c r="N1842" s="61"/>
      <c r="O1842" s="94"/>
      <c r="P1842" s="94"/>
      <c r="Q1842" s="94"/>
      <c r="R1842" s="94"/>
      <c r="S1842" s="94"/>
      <c r="T1842" s="94"/>
      <c r="U1842" s="94"/>
      <c r="V1842" s="94"/>
      <c r="W1842" s="94"/>
    </row>
    <row r="1843" spans="1:23" ht="30" customHeight="1" x14ac:dyDescent="0.25">
      <c r="A1843" s="92" t="s">
        <v>6731</v>
      </c>
      <c r="B1843" s="92" t="s">
        <v>6865</v>
      </c>
      <c r="C1843" s="28" t="s">
        <v>14</v>
      </c>
      <c r="D1843" s="92" t="s">
        <v>7155</v>
      </c>
      <c r="E1843" s="92" t="s">
        <v>7156</v>
      </c>
      <c r="F1843" s="23">
        <v>41955</v>
      </c>
      <c r="G1843" s="92" t="s">
        <v>8</v>
      </c>
      <c r="H1843" s="61"/>
      <c r="I1843" s="61"/>
      <c r="J1843" s="61"/>
      <c r="K1843" s="61"/>
      <c r="L1843" s="61"/>
      <c r="M1843" s="61"/>
      <c r="N1843" s="61"/>
      <c r="O1843" s="94"/>
      <c r="P1843" s="94"/>
      <c r="Q1843" s="94"/>
      <c r="R1843" s="94"/>
      <c r="S1843" s="94"/>
      <c r="T1843" s="94"/>
      <c r="U1843" s="94"/>
      <c r="V1843" s="94"/>
      <c r="W1843" s="94"/>
    </row>
    <row r="1844" spans="1:23" ht="30" customHeight="1" x14ac:dyDescent="0.25">
      <c r="A1844" s="92" t="s">
        <v>6736</v>
      </c>
      <c r="B1844" s="92" t="s">
        <v>6870</v>
      </c>
      <c r="C1844" s="28" t="s">
        <v>14</v>
      </c>
      <c r="D1844" s="92" t="s">
        <v>7183</v>
      </c>
      <c r="E1844" s="92" t="s">
        <v>7184</v>
      </c>
      <c r="F1844" s="23">
        <v>41955</v>
      </c>
      <c r="G1844" s="92" t="s">
        <v>8</v>
      </c>
      <c r="H1844" s="94"/>
      <c r="I1844" s="94"/>
      <c r="J1844" s="94"/>
      <c r="K1844" s="94"/>
      <c r="L1844" s="94"/>
      <c r="M1844" s="94"/>
      <c r="N1844" s="94"/>
      <c r="O1844" s="94"/>
      <c r="P1844" s="94"/>
      <c r="Q1844" s="94"/>
      <c r="R1844" s="94"/>
      <c r="S1844" s="94"/>
      <c r="T1844" s="94"/>
      <c r="U1844" s="94"/>
      <c r="V1844" s="94"/>
      <c r="W1844" s="94"/>
    </row>
    <row r="1845" spans="1:23" ht="30" customHeight="1" x14ac:dyDescent="0.25">
      <c r="A1845" s="92" t="s">
        <v>6734</v>
      </c>
      <c r="B1845" s="92" t="s">
        <v>6868</v>
      </c>
      <c r="C1845" s="28" t="s">
        <v>14</v>
      </c>
      <c r="D1845" s="92" t="s">
        <v>7189</v>
      </c>
      <c r="E1845" s="92" t="s">
        <v>7190</v>
      </c>
      <c r="F1845" s="23">
        <v>41955</v>
      </c>
      <c r="G1845" s="92" t="s">
        <v>8</v>
      </c>
      <c r="H1845" s="203"/>
      <c r="I1845" s="94"/>
      <c r="J1845" s="94"/>
      <c r="K1845" s="94"/>
      <c r="L1845" s="94"/>
      <c r="M1845" s="94"/>
      <c r="N1845" s="94"/>
      <c r="O1845" s="94"/>
      <c r="P1845" s="94"/>
      <c r="Q1845" s="94"/>
      <c r="R1845" s="94"/>
      <c r="S1845" s="94"/>
      <c r="T1845" s="94"/>
      <c r="U1845" s="94"/>
      <c r="V1845" s="94"/>
      <c r="W1845" s="94"/>
    </row>
    <row r="1846" spans="1:23" ht="30" customHeight="1" x14ac:dyDescent="0.25">
      <c r="A1846" s="96" t="s">
        <v>6667</v>
      </c>
      <c r="B1846" s="96" t="s">
        <v>6817</v>
      </c>
      <c r="C1846" s="28">
        <v>835</v>
      </c>
      <c r="D1846" s="92" t="s">
        <v>6993</v>
      </c>
      <c r="E1846" s="92" t="s">
        <v>6994</v>
      </c>
      <c r="F1846" s="26">
        <v>41955</v>
      </c>
      <c r="G1846" s="92" t="s">
        <v>8</v>
      </c>
      <c r="H1846" s="61"/>
      <c r="I1846" s="61"/>
      <c r="J1846" s="94"/>
      <c r="K1846" s="94"/>
      <c r="L1846" s="94"/>
      <c r="M1846" s="94"/>
      <c r="N1846" s="94"/>
      <c r="O1846" s="94"/>
      <c r="P1846" s="94"/>
      <c r="Q1846" s="94"/>
      <c r="R1846" s="94"/>
      <c r="S1846" s="94"/>
      <c r="T1846" s="94"/>
      <c r="U1846" s="94"/>
      <c r="V1846" s="94"/>
      <c r="W1846" s="94"/>
    </row>
    <row r="1847" spans="1:23" ht="30" customHeight="1" x14ac:dyDescent="0.25">
      <c r="A1847" s="92" t="s">
        <v>6727</v>
      </c>
      <c r="B1847" s="92" t="s">
        <v>14</v>
      </c>
      <c r="C1847" s="28" t="s">
        <v>14</v>
      </c>
      <c r="D1847" s="92" t="s">
        <v>6927</v>
      </c>
      <c r="E1847" s="92" t="s">
        <v>6928</v>
      </c>
      <c r="F1847" s="23">
        <v>41956</v>
      </c>
      <c r="G1847" s="92" t="s">
        <v>7</v>
      </c>
      <c r="H1847" s="94"/>
      <c r="I1847" s="94"/>
      <c r="J1847" s="94"/>
      <c r="K1847" s="94"/>
      <c r="L1847" s="94"/>
      <c r="M1847" s="94"/>
      <c r="N1847" s="94"/>
      <c r="O1847" s="94"/>
      <c r="P1847" s="94"/>
      <c r="Q1847" s="94"/>
      <c r="R1847" s="94"/>
      <c r="S1847" s="94"/>
      <c r="T1847" s="94"/>
      <c r="U1847" s="94"/>
      <c r="V1847" s="94"/>
      <c r="W1847" s="94"/>
    </row>
    <row r="1848" spans="1:23" ht="30" customHeight="1" x14ac:dyDescent="0.25">
      <c r="A1848" s="6" t="s">
        <v>6669</v>
      </c>
      <c r="B1848" s="6" t="s">
        <v>6819</v>
      </c>
      <c r="C1848" s="28">
        <v>4724.54</v>
      </c>
      <c r="D1848" s="92" t="s">
        <v>6973</v>
      </c>
      <c r="E1848" s="92" t="s">
        <v>6974</v>
      </c>
      <c r="F1848" s="26">
        <v>41956</v>
      </c>
      <c r="G1848" s="92" t="s">
        <v>7</v>
      </c>
      <c r="H1848" s="94"/>
      <c r="I1848" s="94"/>
      <c r="J1848" s="94"/>
      <c r="K1848" s="94"/>
      <c r="L1848" s="94"/>
      <c r="M1848" s="94"/>
      <c r="N1848" s="94"/>
      <c r="O1848" s="94"/>
      <c r="P1848" s="94"/>
      <c r="Q1848" s="94"/>
      <c r="R1848" s="94"/>
      <c r="S1848" s="94"/>
      <c r="T1848" s="94"/>
      <c r="U1848" s="94"/>
      <c r="V1848" s="94"/>
      <c r="W1848" s="94"/>
    </row>
    <row r="1849" spans="1:23" ht="30" customHeight="1" x14ac:dyDescent="0.25">
      <c r="A1849" s="92" t="s">
        <v>6722</v>
      </c>
      <c r="B1849" s="92" t="s">
        <v>6859</v>
      </c>
      <c r="C1849" s="28" t="s">
        <v>14</v>
      </c>
      <c r="D1849" s="92" t="s">
        <v>7013</v>
      </c>
      <c r="E1849" s="92" t="s">
        <v>7014</v>
      </c>
      <c r="F1849" s="23">
        <v>41956</v>
      </c>
      <c r="G1849" s="92" t="s">
        <v>10</v>
      </c>
      <c r="H1849" s="61"/>
      <c r="I1849" s="61"/>
      <c r="J1849" s="61"/>
      <c r="K1849" s="61"/>
      <c r="L1849" s="61"/>
      <c r="M1849" s="61"/>
      <c r="N1849" s="61"/>
      <c r="O1849" s="94"/>
      <c r="P1849" s="94"/>
      <c r="Q1849" s="94"/>
      <c r="R1849" s="94"/>
      <c r="S1849" s="94"/>
      <c r="T1849" s="94"/>
      <c r="U1849" s="94"/>
      <c r="V1849" s="94"/>
      <c r="W1849" s="94"/>
    </row>
    <row r="1850" spans="1:23" ht="30" customHeight="1" x14ac:dyDescent="0.25">
      <c r="A1850" s="92" t="s">
        <v>6721</v>
      </c>
      <c r="B1850" s="92" t="s">
        <v>6858</v>
      </c>
      <c r="C1850" s="28" t="s">
        <v>14</v>
      </c>
      <c r="D1850" s="92" t="s">
        <v>7085</v>
      </c>
      <c r="E1850" s="92" t="s">
        <v>7086</v>
      </c>
      <c r="F1850" s="23">
        <v>41956</v>
      </c>
      <c r="G1850" s="92" t="s">
        <v>10</v>
      </c>
      <c r="H1850" s="61"/>
      <c r="I1850" s="61"/>
      <c r="J1850" s="61"/>
      <c r="K1850" s="61"/>
      <c r="L1850" s="61"/>
      <c r="M1850" s="61"/>
      <c r="N1850" s="61"/>
      <c r="O1850" s="94"/>
      <c r="P1850" s="94"/>
      <c r="Q1850" s="94"/>
      <c r="R1850" s="94"/>
      <c r="S1850" s="94"/>
      <c r="T1850" s="94"/>
      <c r="U1850" s="94"/>
      <c r="V1850" s="94"/>
      <c r="W1850" s="94"/>
    </row>
    <row r="1851" spans="1:23" ht="30" customHeight="1" x14ac:dyDescent="0.25">
      <c r="A1851" s="92" t="s">
        <v>6726</v>
      </c>
      <c r="B1851" s="92" t="s">
        <v>6862</v>
      </c>
      <c r="C1851" s="28" t="s">
        <v>14</v>
      </c>
      <c r="D1851" s="92" t="s">
        <v>7127</v>
      </c>
      <c r="E1851" s="92" t="s">
        <v>7128</v>
      </c>
      <c r="F1851" s="23">
        <v>41956</v>
      </c>
      <c r="G1851" s="92" t="s">
        <v>10</v>
      </c>
      <c r="H1851" s="94"/>
      <c r="I1851" s="94"/>
      <c r="J1851" s="94"/>
      <c r="K1851" s="94"/>
      <c r="L1851" s="94"/>
      <c r="M1851" s="94"/>
      <c r="N1851" s="94"/>
      <c r="O1851" s="94"/>
      <c r="P1851" s="94"/>
      <c r="Q1851" s="94"/>
      <c r="R1851" s="94"/>
      <c r="S1851" s="94"/>
      <c r="T1851" s="94"/>
      <c r="U1851" s="94"/>
      <c r="V1851" s="94"/>
      <c r="W1851" s="94"/>
    </row>
    <row r="1852" spans="1:23" ht="30" customHeight="1" x14ac:dyDescent="0.25">
      <c r="A1852" s="96" t="s">
        <v>6655</v>
      </c>
      <c r="B1852" s="96" t="s">
        <v>6809</v>
      </c>
      <c r="C1852" s="28">
        <v>74.599999999999994</v>
      </c>
      <c r="D1852" s="6" t="s">
        <v>7015</v>
      </c>
      <c r="E1852" s="4" t="s">
        <v>7016</v>
      </c>
      <c r="F1852" s="95">
        <v>41956</v>
      </c>
      <c r="G1852" s="93" t="s">
        <v>10</v>
      </c>
      <c r="H1852" s="94"/>
      <c r="I1852" s="94"/>
      <c r="J1852" s="94"/>
      <c r="K1852" s="94"/>
      <c r="L1852" s="94"/>
      <c r="M1852" s="94"/>
      <c r="N1852" s="94"/>
      <c r="O1852" s="94"/>
      <c r="P1852" s="94"/>
      <c r="Q1852" s="94"/>
      <c r="R1852" s="94"/>
      <c r="S1852" s="94"/>
      <c r="T1852" s="94"/>
      <c r="U1852" s="94"/>
      <c r="V1852" s="94"/>
      <c r="W1852" s="94"/>
    </row>
    <row r="1853" spans="1:23" ht="30" customHeight="1" x14ac:dyDescent="0.25">
      <c r="A1853" s="92" t="s">
        <v>6728</v>
      </c>
      <c r="B1853" s="92" t="s">
        <v>14</v>
      </c>
      <c r="C1853" s="28" t="s">
        <v>14</v>
      </c>
      <c r="D1853" s="6" t="s">
        <v>6923</v>
      </c>
      <c r="E1853" s="4" t="s">
        <v>6924</v>
      </c>
      <c r="F1853" s="23">
        <v>41956</v>
      </c>
      <c r="G1853" s="92" t="s">
        <v>8</v>
      </c>
      <c r="H1853" s="94"/>
      <c r="I1853" s="94"/>
      <c r="J1853" s="94"/>
      <c r="K1853" s="94"/>
      <c r="L1853" s="94"/>
      <c r="M1853" s="94"/>
      <c r="N1853" s="94"/>
      <c r="O1853" s="94"/>
      <c r="P1853" s="94"/>
      <c r="Q1853" s="94"/>
      <c r="R1853" s="94"/>
      <c r="S1853" s="94"/>
      <c r="T1853" s="94"/>
      <c r="U1853" s="94"/>
      <c r="V1853" s="94"/>
      <c r="W1853" s="94"/>
    </row>
    <row r="1854" spans="1:23" ht="30" customHeight="1" x14ac:dyDescent="0.25">
      <c r="A1854" s="92" t="s">
        <v>6723</v>
      </c>
      <c r="B1854" s="92" t="s">
        <v>4367</v>
      </c>
      <c r="C1854" s="28" t="s">
        <v>14</v>
      </c>
      <c r="D1854" s="92" t="s">
        <v>6977</v>
      </c>
      <c r="E1854" s="92" t="s">
        <v>6978</v>
      </c>
      <c r="F1854" s="23">
        <v>41956</v>
      </c>
      <c r="G1854" s="92" t="s">
        <v>8</v>
      </c>
      <c r="H1854" s="61"/>
      <c r="I1854" s="61"/>
      <c r="J1854" s="61"/>
      <c r="K1854" s="61"/>
      <c r="L1854" s="61"/>
      <c r="M1854" s="61"/>
      <c r="N1854" s="61"/>
      <c r="O1854" s="94"/>
      <c r="P1854" s="94"/>
      <c r="Q1854" s="94"/>
      <c r="R1854" s="94"/>
      <c r="S1854" s="94"/>
      <c r="T1854" s="94"/>
      <c r="U1854" s="94"/>
      <c r="V1854" s="94"/>
      <c r="W1854" s="94"/>
    </row>
    <row r="1855" spans="1:23" ht="30" customHeight="1" x14ac:dyDescent="0.25">
      <c r="A1855" s="92" t="s">
        <v>6719</v>
      </c>
      <c r="B1855" s="92" t="s">
        <v>6856</v>
      </c>
      <c r="C1855" s="28" t="s">
        <v>14</v>
      </c>
      <c r="D1855" s="92" t="s">
        <v>7033</v>
      </c>
      <c r="E1855" s="92" t="s">
        <v>7034</v>
      </c>
      <c r="F1855" s="23">
        <v>41956</v>
      </c>
      <c r="G1855" s="92" t="s">
        <v>8</v>
      </c>
      <c r="H1855" s="61"/>
      <c r="I1855" s="61"/>
      <c r="J1855" s="61"/>
      <c r="K1855" s="61"/>
      <c r="L1855" s="61"/>
      <c r="M1855" s="61"/>
      <c r="N1855" s="61"/>
      <c r="O1855" s="94"/>
      <c r="P1855" s="94"/>
      <c r="Q1855" s="94"/>
      <c r="R1855" s="94"/>
      <c r="S1855" s="94"/>
      <c r="T1855" s="94"/>
      <c r="U1855" s="94"/>
      <c r="V1855" s="94"/>
      <c r="W1855" s="94"/>
    </row>
    <row r="1856" spans="1:23" ht="30" customHeight="1" x14ac:dyDescent="0.25">
      <c r="A1856" s="92" t="s">
        <v>6720</v>
      </c>
      <c r="B1856" s="92" t="s">
        <v>6857</v>
      </c>
      <c r="C1856" s="28" t="s">
        <v>14</v>
      </c>
      <c r="D1856" s="92" t="s">
        <v>7035</v>
      </c>
      <c r="E1856" s="92" t="s">
        <v>7036</v>
      </c>
      <c r="F1856" s="23">
        <v>41956</v>
      </c>
      <c r="G1856" s="92" t="s">
        <v>8</v>
      </c>
      <c r="H1856" s="94"/>
      <c r="I1856" s="94"/>
      <c r="J1856" s="94"/>
      <c r="K1856" s="94"/>
      <c r="L1856" s="94"/>
      <c r="M1856" s="94"/>
      <c r="N1856" s="94"/>
      <c r="O1856" s="94"/>
      <c r="P1856" s="94"/>
      <c r="Q1856" s="94"/>
      <c r="R1856" s="94"/>
      <c r="S1856" s="94"/>
      <c r="T1856" s="94"/>
      <c r="U1856" s="94"/>
      <c r="V1856" s="94"/>
      <c r="W1856" s="94"/>
    </row>
    <row r="1857" spans="1:23" ht="30" customHeight="1" x14ac:dyDescent="0.25">
      <c r="A1857" s="92" t="s">
        <v>6724</v>
      </c>
      <c r="B1857" s="92" t="s">
        <v>6860</v>
      </c>
      <c r="C1857" s="28" t="s">
        <v>14</v>
      </c>
      <c r="D1857" s="92" t="s">
        <v>7099</v>
      </c>
      <c r="E1857" s="92" t="s">
        <v>7100</v>
      </c>
      <c r="F1857" s="23">
        <v>41956</v>
      </c>
      <c r="G1857" s="92" t="s">
        <v>8</v>
      </c>
      <c r="H1857" s="61"/>
      <c r="I1857" s="61"/>
      <c r="J1857" s="61"/>
      <c r="K1857" s="61"/>
      <c r="L1857" s="61"/>
      <c r="M1857" s="61"/>
      <c r="N1857" s="61"/>
      <c r="O1857" s="94"/>
      <c r="P1857" s="94"/>
      <c r="Q1857" s="94"/>
      <c r="R1857" s="94"/>
      <c r="S1857" s="94"/>
      <c r="T1857" s="94"/>
      <c r="U1857" s="94"/>
      <c r="V1857" s="94"/>
      <c r="W1857" s="94"/>
    </row>
    <row r="1858" spans="1:23" ht="30" customHeight="1" x14ac:dyDescent="0.25">
      <c r="A1858" s="92" t="s">
        <v>6725</v>
      </c>
      <c r="B1858" s="92" t="s">
        <v>6861</v>
      </c>
      <c r="C1858" s="28" t="s">
        <v>14</v>
      </c>
      <c r="D1858" s="92" t="s">
        <v>7193</v>
      </c>
      <c r="E1858" s="92" t="s">
        <v>7194</v>
      </c>
      <c r="F1858" s="23">
        <v>41956</v>
      </c>
      <c r="G1858" s="92" t="s">
        <v>8</v>
      </c>
      <c r="H1858" s="94"/>
      <c r="I1858" s="94"/>
      <c r="J1858" s="94"/>
      <c r="K1858" s="94"/>
      <c r="L1858" s="94"/>
      <c r="M1858" s="94"/>
      <c r="N1858" s="94"/>
      <c r="O1858" s="94"/>
      <c r="P1858" s="94"/>
      <c r="Q1858" s="94"/>
      <c r="R1858" s="94"/>
      <c r="S1858" s="94"/>
      <c r="T1858" s="94"/>
      <c r="U1858" s="94"/>
      <c r="V1858" s="94"/>
      <c r="W1858" s="94"/>
    </row>
    <row r="1859" spans="1:23" ht="30" customHeight="1" x14ac:dyDescent="0.25">
      <c r="A1859" s="92" t="s">
        <v>6718</v>
      </c>
      <c r="B1859" s="92" t="s">
        <v>6855</v>
      </c>
      <c r="C1859" s="28" t="s">
        <v>14</v>
      </c>
      <c r="D1859" s="92" t="s">
        <v>6965</v>
      </c>
      <c r="E1859" s="92" t="s">
        <v>6966</v>
      </c>
      <c r="F1859" s="23">
        <v>41957</v>
      </c>
      <c r="G1859" s="92" t="s">
        <v>7</v>
      </c>
      <c r="H1859" s="61"/>
      <c r="I1859" s="61"/>
      <c r="J1859" s="61"/>
      <c r="K1859" s="61"/>
      <c r="L1859" s="61"/>
      <c r="M1859" s="61"/>
      <c r="N1859" s="61"/>
      <c r="O1859" s="94"/>
      <c r="P1859" s="94"/>
      <c r="Q1859" s="94"/>
      <c r="R1859" s="94"/>
      <c r="S1859" s="94"/>
      <c r="T1859" s="94"/>
      <c r="U1859" s="94"/>
      <c r="V1859" s="94"/>
      <c r="W1859" s="94"/>
    </row>
    <row r="1860" spans="1:23" ht="30" customHeight="1" x14ac:dyDescent="0.25">
      <c r="A1860" s="92" t="s">
        <v>6717</v>
      </c>
      <c r="B1860" s="92" t="s">
        <v>6854</v>
      </c>
      <c r="C1860" s="28" t="s">
        <v>14</v>
      </c>
      <c r="D1860" s="92" t="s">
        <v>6969</v>
      </c>
      <c r="E1860" s="92" t="s">
        <v>6970</v>
      </c>
      <c r="F1860" s="23">
        <v>41957</v>
      </c>
      <c r="G1860" s="92" t="s">
        <v>7</v>
      </c>
      <c r="H1860" s="94"/>
      <c r="I1860" s="94"/>
      <c r="J1860" s="61"/>
      <c r="K1860" s="61"/>
      <c r="L1860" s="61"/>
      <c r="M1860" s="61"/>
      <c r="N1860" s="61"/>
      <c r="O1860" s="94"/>
      <c r="P1860" s="94"/>
      <c r="Q1860" s="94"/>
      <c r="R1860" s="94"/>
      <c r="S1860" s="94"/>
      <c r="T1860" s="94"/>
      <c r="U1860" s="94"/>
      <c r="V1860" s="94"/>
      <c r="W1860" s="94"/>
    </row>
    <row r="1861" spans="1:23" ht="30" customHeight="1" x14ac:dyDescent="0.25">
      <c r="A1861" s="92" t="s">
        <v>6715</v>
      </c>
      <c r="B1861" s="92" t="s">
        <v>6852</v>
      </c>
      <c r="C1861" s="28" t="s">
        <v>14</v>
      </c>
      <c r="D1861" s="92" t="s">
        <v>6933</v>
      </c>
      <c r="E1861" s="92" t="s">
        <v>6934</v>
      </c>
      <c r="F1861" s="23">
        <v>41957</v>
      </c>
      <c r="G1861" s="92" t="s">
        <v>10</v>
      </c>
      <c r="H1861" s="94"/>
      <c r="I1861" s="94"/>
      <c r="J1861" s="94"/>
      <c r="K1861" s="94"/>
      <c r="L1861" s="94"/>
      <c r="M1861" s="94"/>
      <c r="N1861" s="94"/>
      <c r="O1861" s="94"/>
      <c r="P1861" s="94"/>
      <c r="Q1861" s="94"/>
      <c r="R1861" s="94"/>
      <c r="S1861" s="94"/>
      <c r="T1861" s="94"/>
      <c r="U1861" s="94"/>
      <c r="V1861" s="94"/>
      <c r="W1861" s="94"/>
    </row>
    <row r="1862" spans="1:23" ht="30" customHeight="1" x14ac:dyDescent="0.25">
      <c r="A1862" s="92" t="s">
        <v>6716</v>
      </c>
      <c r="B1862" s="92" t="s">
        <v>6853</v>
      </c>
      <c r="C1862" s="28" t="s">
        <v>14</v>
      </c>
      <c r="D1862" s="92" t="s">
        <v>7139</v>
      </c>
      <c r="E1862" s="92" t="s">
        <v>7140</v>
      </c>
      <c r="F1862" s="23">
        <v>41957</v>
      </c>
      <c r="G1862" s="92" t="s">
        <v>10</v>
      </c>
      <c r="H1862" s="61"/>
      <c r="I1862" s="61"/>
      <c r="J1862" s="61"/>
      <c r="K1862" s="61"/>
      <c r="L1862" s="61"/>
      <c r="M1862" s="61"/>
      <c r="N1862" s="61"/>
      <c r="O1862" s="94"/>
      <c r="P1862" s="94"/>
      <c r="Q1862" s="94"/>
      <c r="R1862" s="94"/>
      <c r="S1862" s="94"/>
      <c r="T1862" s="94"/>
      <c r="U1862" s="94"/>
      <c r="V1862" s="94"/>
      <c r="W1862" s="94"/>
    </row>
    <row r="1863" spans="1:23" ht="30" customHeight="1" x14ac:dyDescent="0.25">
      <c r="A1863" s="6" t="s">
        <v>6645</v>
      </c>
      <c r="B1863" s="6" t="s">
        <v>6801</v>
      </c>
      <c r="C1863" s="28">
        <v>11.9</v>
      </c>
      <c r="D1863" s="92" t="s">
        <v>7047</v>
      </c>
      <c r="E1863" s="92" t="s">
        <v>7048</v>
      </c>
      <c r="F1863" s="95">
        <v>41957</v>
      </c>
      <c r="G1863" s="93" t="s">
        <v>8</v>
      </c>
      <c r="H1863" s="61"/>
      <c r="I1863" s="61"/>
      <c r="J1863" s="61"/>
      <c r="K1863" s="61"/>
      <c r="L1863" s="61"/>
      <c r="M1863" s="61"/>
      <c r="N1863" s="61"/>
      <c r="O1863" s="94"/>
      <c r="P1863" s="94"/>
      <c r="Q1863" s="94"/>
      <c r="R1863" s="94"/>
      <c r="S1863" s="94"/>
      <c r="T1863" s="94"/>
      <c r="U1863" s="94"/>
      <c r="V1863" s="94"/>
      <c r="W1863" s="94"/>
    </row>
    <row r="1864" spans="1:23" ht="30" customHeight="1" x14ac:dyDescent="0.25">
      <c r="A1864" s="92" t="s">
        <v>6706</v>
      </c>
      <c r="B1864" s="92" t="s">
        <v>6846</v>
      </c>
      <c r="C1864" s="28" t="s">
        <v>14</v>
      </c>
      <c r="D1864" s="92" t="s">
        <v>7175</v>
      </c>
      <c r="E1864" s="92" t="s">
        <v>7176</v>
      </c>
      <c r="F1864" s="23">
        <v>41960</v>
      </c>
      <c r="G1864" s="92" t="s">
        <v>7</v>
      </c>
      <c r="H1864" s="61"/>
      <c r="I1864" s="61"/>
      <c r="J1864" s="61"/>
      <c r="K1864" s="61"/>
      <c r="L1864" s="61"/>
      <c r="M1864" s="61"/>
      <c r="N1864" s="61"/>
      <c r="O1864" s="94"/>
      <c r="P1864" s="94"/>
      <c r="Q1864" s="94"/>
      <c r="R1864" s="94"/>
      <c r="S1864" s="94"/>
      <c r="T1864" s="94"/>
      <c r="U1864" s="94"/>
      <c r="V1864" s="94"/>
      <c r="W1864" s="94"/>
    </row>
    <row r="1865" spans="1:23" ht="30" customHeight="1" x14ac:dyDescent="0.25">
      <c r="A1865" s="92" t="s">
        <v>6708</v>
      </c>
      <c r="B1865" s="92" t="s">
        <v>2322</v>
      </c>
      <c r="C1865" s="28" t="s">
        <v>14</v>
      </c>
      <c r="D1865" s="92" t="s">
        <v>7197</v>
      </c>
      <c r="E1865" s="92" t="s">
        <v>7198</v>
      </c>
      <c r="F1865" s="23">
        <v>41960</v>
      </c>
      <c r="G1865" s="92" t="s">
        <v>7</v>
      </c>
      <c r="H1865" s="94"/>
      <c r="I1865" s="94"/>
      <c r="J1865" s="94"/>
      <c r="K1865" s="94"/>
      <c r="L1865" s="94"/>
      <c r="M1865" s="94"/>
      <c r="N1865" s="94"/>
      <c r="O1865" s="94"/>
      <c r="P1865" s="94"/>
      <c r="Q1865" s="94"/>
      <c r="R1865" s="94"/>
      <c r="S1865" s="94"/>
      <c r="T1865" s="94"/>
      <c r="U1865" s="94"/>
      <c r="V1865" s="94"/>
      <c r="W1865" s="94"/>
    </row>
    <row r="1866" spans="1:23" ht="30" customHeight="1" x14ac:dyDescent="0.25">
      <c r="A1866" s="6" t="s">
        <v>6659</v>
      </c>
      <c r="B1866" s="6" t="s">
        <v>811</v>
      </c>
      <c r="C1866" s="28">
        <v>117.39</v>
      </c>
      <c r="D1866" s="6" t="s">
        <v>7211</v>
      </c>
      <c r="E1866" s="4" t="s">
        <v>7212</v>
      </c>
      <c r="F1866" s="95">
        <v>41960</v>
      </c>
      <c r="G1866" s="93" t="s">
        <v>7</v>
      </c>
      <c r="H1866" s="94"/>
      <c r="I1866" s="94"/>
      <c r="J1866" s="94"/>
      <c r="K1866" s="94"/>
      <c r="L1866" s="94"/>
      <c r="M1866" s="94"/>
      <c r="N1866" s="94"/>
      <c r="O1866" s="94"/>
      <c r="P1866" s="94"/>
      <c r="Q1866" s="94"/>
      <c r="R1866" s="94"/>
      <c r="S1866" s="94"/>
      <c r="T1866" s="94"/>
      <c r="U1866" s="94"/>
      <c r="V1866" s="94"/>
      <c r="W1866" s="94"/>
    </row>
    <row r="1867" spans="1:23" ht="30" customHeight="1" x14ac:dyDescent="0.25">
      <c r="A1867" s="96" t="s">
        <v>6647</v>
      </c>
      <c r="B1867" s="96" t="s">
        <v>6802</v>
      </c>
      <c r="C1867" s="28">
        <v>20</v>
      </c>
      <c r="D1867" s="6" t="s">
        <v>7055</v>
      </c>
      <c r="E1867" s="4" t="s">
        <v>7056</v>
      </c>
      <c r="F1867" s="26">
        <v>41960</v>
      </c>
      <c r="G1867" s="93" t="s">
        <v>7</v>
      </c>
      <c r="H1867" s="61"/>
      <c r="I1867" s="61"/>
      <c r="J1867" s="61"/>
      <c r="K1867" s="61"/>
      <c r="L1867" s="61"/>
      <c r="M1867" s="61"/>
      <c r="N1867" s="61"/>
      <c r="O1867" s="94"/>
      <c r="P1867" s="94"/>
      <c r="Q1867" s="94"/>
      <c r="R1867" s="94"/>
      <c r="S1867" s="94"/>
      <c r="T1867" s="94"/>
      <c r="U1867" s="94"/>
      <c r="V1867" s="94"/>
      <c r="W1867" s="94"/>
    </row>
    <row r="1868" spans="1:23" ht="30" customHeight="1" x14ac:dyDescent="0.25">
      <c r="A1868" s="92" t="s">
        <v>6713</v>
      </c>
      <c r="B1868" s="92" t="s">
        <v>6397</v>
      </c>
      <c r="C1868" s="28" t="s">
        <v>14</v>
      </c>
      <c r="D1868" s="92" t="s">
        <v>7081</v>
      </c>
      <c r="E1868" s="92" t="s">
        <v>7082</v>
      </c>
      <c r="F1868" s="23">
        <v>41960</v>
      </c>
      <c r="G1868" s="92" t="s">
        <v>10</v>
      </c>
      <c r="H1868" s="203"/>
      <c r="I1868" s="61"/>
      <c r="J1868" s="61"/>
      <c r="K1868" s="61"/>
      <c r="L1868" s="61"/>
      <c r="M1868" s="61"/>
      <c r="N1868" s="61"/>
      <c r="O1868" s="94"/>
      <c r="P1868" s="94"/>
      <c r="Q1868" s="94"/>
      <c r="R1868" s="94"/>
      <c r="S1868" s="94"/>
      <c r="T1868" s="94"/>
      <c r="U1868" s="94"/>
      <c r="V1868" s="94"/>
      <c r="W1868" s="94"/>
    </row>
    <row r="1869" spans="1:23" ht="30" customHeight="1" x14ac:dyDescent="0.25">
      <c r="A1869" s="92" t="s">
        <v>6711</v>
      </c>
      <c r="B1869" s="92" t="s">
        <v>6850</v>
      </c>
      <c r="C1869" s="28" t="s">
        <v>14</v>
      </c>
      <c r="D1869" s="92" t="s">
        <v>7121</v>
      </c>
      <c r="E1869" s="92" t="s">
        <v>7122</v>
      </c>
      <c r="F1869" s="23">
        <v>41960</v>
      </c>
      <c r="G1869" s="92" t="s">
        <v>10</v>
      </c>
      <c r="H1869" s="61"/>
      <c r="I1869" s="61"/>
      <c r="J1869" s="61"/>
      <c r="K1869" s="61"/>
      <c r="L1869" s="61"/>
      <c r="M1869" s="61"/>
      <c r="N1869" s="61"/>
      <c r="O1869" s="94"/>
      <c r="P1869" s="94"/>
      <c r="Q1869" s="94"/>
      <c r="R1869" s="94"/>
      <c r="S1869" s="94"/>
      <c r="T1869" s="94"/>
      <c r="U1869" s="94"/>
      <c r="V1869" s="94"/>
      <c r="W1869" s="94"/>
    </row>
    <row r="1870" spans="1:23" ht="30" customHeight="1" x14ac:dyDescent="0.25">
      <c r="A1870" s="92" t="s">
        <v>6712</v>
      </c>
      <c r="B1870" s="92" t="s">
        <v>6851</v>
      </c>
      <c r="C1870" s="28" t="s">
        <v>14</v>
      </c>
      <c r="D1870" s="92" t="s">
        <v>7165</v>
      </c>
      <c r="E1870" s="92" t="s">
        <v>7166</v>
      </c>
      <c r="F1870" s="23">
        <v>41960</v>
      </c>
      <c r="G1870" s="92" t="s">
        <v>10</v>
      </c>
      <c r="H1870" s="203"/>
      <c r="I1870" s="61"/>
      <c r="J1870" s="61"/>
      <c r="K1870" s="61"/>
      <c r="L1870" s="61"/>
      <c r="M1870" s="61"/>
      <c r="N1870" s="61"/>
      <c r="O1870" s="94"/>
      <c r="P1870" s="94"/>
      <c r="Q1870" s="94"/>
      <c r="R1870" s="94"/>
      <c r="S1870" s="94"/>
      <c r="T1870" s="94"/>
      <c r="U1870" s="94"/>
      <c r="V1870" s="94"/>
      <c r="W1870" s="94"/>
    </row>
    <row r="1871" spans="1:23" ht="30" customHeight="1" x14ac:dyDescent="0.25">
      <c r="A1871" s="92" t="s">
        <v>6710</v>
      </c>
      <c r="B1871" s="92" t="s">
        <v>6849</v>
      </c>
      <c r="C1871" s="28" t="s">
        <v>14</v>
      </c>
      <c r="D1871" s="92" t="s">
        <v>7171</v>
      </c>
      <c r="E1871" s="92" t="s">
        <v>7172</v>
      </c>
      <c r="F1871" s="23">
        <v>41960</v>
      </c>
      <c r="G1871" s="92" t="s">
        <v>10</v>
      </c>
      <c r="H1871" s="94"/>
      <c r="I1871" s="94"/>
      <c r="J1871" s="94"/>
      <c r="K1871" s="94"/>
      <c r="L1871" s="94"/>
      <c r="M1871" s="94"/>
      <c r="N1871" s="94"/>
      <c r="O1871" s="94"/>
      <c r="P1871" s="94"/>
      <c r="Q1871" s="94"/>
      <c r="R1871" s="94"/>
      <c r="S1871" s="94"/>
      <c r="T1871" s="94"/>
      <c r="U1871" s="94"/>
      <c r="V1871" s="94"/>
      <c r="W1871" s="94"/>
    </row>
    <row r="1872" spans="1:23" ht="30" customHeight="1" x14ac:dyDescent="0.25">
      <c r="A1872" s="92" t="s">
        <v>6705</v>
      </c>
      <c r="B1872" s="92" t="s">
        <v>6845</v>
      </c>
      <c r="C1872" s="28" t="s">
        <v>14</v>
      </c>
      <c r="D1872" s="92" t="s">
        <v>6939</v>
      </c>
      <c r="E1872" s="92" t="s">
        <v>6940</v>
      </c>
      <c r="F1872" s="23">
        <v>41960</v>
      </c>
      <c r="G1872" s="92" t="s">
        <v>8</v>
      </c>
      <c r="H1872" s="61"/>
      <c r="I1872" s="61"/>
      <c r="J1872" s="61"/>
      <c r="K1872" s="61"/>
      <c r="L1872" s="61"/>
      <c r="M1872" s="61"/>
      <c r="N1872" s="61"/>
      <c r="O1872" s="94"/>
      <c r="P1872" s="94"/>
      <c r="Q1872" s="94"/>
      <c r="R1872" s="94"/>
      <c r="S1872" s="94"/>
      <c r="T1872" s="94"/>
      <c r="U1872" s="94"/>
      <c r="V1872" s="94"/>
      <c r="W1872" s="94"/>
    </row>
    <row r="1873" spans="1:23" ht="30" customHeight="1" x14ac:dyDescent="0.25">
      <c r="A1873" s="92" t="s">
        <v>6707</v>
      </c>
      <c r="B1873" s="92" t="s">
        <v>6847</v>
      </c>
      <c r="C1873" s="28" t="s">
        <v>14</v>
      </c>
      <c r="D1873" s="92" t="s">
        <v>6983</v>
      </c>
      <c r="E1873" s="92" t="s">
        <v>6984</v>
      </c>
      <c r="F1873" s="23">
        <v>41960</v>
      </c>
      <c r="G1873" s="92" t="s">
        <v>8</v>
      </c>
      <c r="H1873" s="94"/>
      <c r="I1873" s="94"/>
      <c r="J1873" s="94"/>
      <c r="K1873" s="94"/>
      <c r="L1873" s="94"/>
      <c r="M1873" s="94"/>
      <c r="N1873" s="94"/>
      <c r="O1873" s="94"/>
      <c r="P1873" s="94"/>
      <c r="Q1873" s="94"/>
      <c r="R1873" s="94"/>
      <c r="S1873" s="94"/>
      <c r="T1873" s="94"/>
      <c r="U1873" s="94"/>
      <c r="V1873" s="94"/>
      <c r="W1873" s="94"/>
    </row>
    <row r="1874" spans="1:23" ht="30" customHeight="1" x14ac:dyDescent="0.25">
      <c r="A1874" s="92" t="s">
        <v>6714</v>
      </c>
      <c r="B1874" s="92" t="s">
        <v>3699</v>
      </c>
      <c r="C1874" s="28" t="s">
        <v>14</v>
      </c>
      <c r="D1874" s="92" t="s">
        <v>6997</v>
      </c>
      <c r="E1874" s="92" t="s">
        <v>6998</v>
      </c>
      <c r="F1874" s="23">
        <v>41960</v>
      </c>
      <c r="G1874" s="92" t="s">
        <v>8</v>
      </c>
      <c r="H1874" s="61"/>
      <c r="I1874" s="61"/>
      <c r="J1874" s="61"/>
      <c r="K1874" s="61"/>
      <c r="L1874" s="61"/>
      <c r="M1874" s="61"/>
      <c r="N1874" s="61"/>
      <c r="O1874" s="94"/>
      <c r="P1874" s="94"/>
      <c r="Q1874" s="94"/>
      <c r="R1874" s="94"/>
      <c r="S1874" s="94"/>
      <c r="T1874" s="94"/>
      <c r="U1874" s="94"/>
      <c r="V1874" s="94"/>
      <c r="W1874" s="94"/>
    </row>
    <row r="1875" spans="1:23" ht="30" customHeight="1" x14ac:dyDescent="0.25">
      <c r="A1875" s="92" t="s">
        <v>6709</v>
      </c>
      <c r="B1875" s="92" t="s">
        <v>6848</v>
      </c>
      <c r="C1875" s="28" t="s">
        <v>14</v>
      </c>
      <c r="D1875" s="92" t="s">
        <v>7045</v>
      </c>
      <c r="E1875" s="92" t="s">
        <v>7046</v>
      </c>
      <c r="F1875" s="23">
        <v>41960</v>
      </c>
      <c r="G1875" s="92" t="s">
        <v>8</v>
      </c>
      <c r="H1875" s="61"/>
      <c r="I1875" s="61"/>
      <c r="J1875" s="61"/>
      <c r="K1875" s="61"/>
      <c r="L1875" s="61"/>
      <c r="M1875" s="61"/>
      <c r="N1875" s="61"/>
      <c r="O1875" s="94"/>
      <c r="P1875" s="94"/>
      <c r="Q1875" s="94"/>
      <c r="R1875" s="94"/>
      <c r="S1875" s="94"/>
      <c r="T1875" s="94"/>
      <c r="U1875" s="94"/>
      <c r="V1875" s="94"/>
      <c r="W1875" s="94"/>
    </row>
    <row r="1876" spans="1:23" ht="30" customHeight="1" x14ac:dyDescent="0.25">
      <c r="A1876" s="6" t="s">
        <v>6648</v>
      </c>
      <c r="B1876" s="6" t="s">
        <v>6803</v>
      </c>
      <c r="C1876" s="28">
        <v>21.57</v>
      </c>
      <c r="D1876" s="6" t="s">
        <v>7199</v>
      </c>
      <c r="E1876" s="4" t="s">
        <v>7200</v>
      </c>
      <c r="F1876" s="95">
        <v>41960</v>
      </c>
      <c r="G1876" s="93" t="s">
        <v>8</v>
      </c>
      <c r="H1876" s="61"/>
      <c r="I1876" s="61"/>
      <c r="J1876" s="61"/>
      <c r="K1876" s="61"/>
      <c r="L1876" s="61"/>
      <c r="M1876" s="61"/>
      <c r="N1876" s="61"/>
      <c r="O1876" s="94"/>
      <c r="P1876" s="94"/>
      <c r="Q1876" s="94"/>
      <c r="R1876" s="94"/>
      <c r="S1876" s="94"/>
      <c r="T1876" s="94"/>
      <c r="U1876" s="94"/>
      <c r="V1876" s="94"/>
      <c r="W1876" s="94"/>
    </row>
    <row r="1877" spans="1:23" ht="30" customHeight="1" x14ac:dyDescent="0.25">
      <c r="A1877" s="92" t="s">
        <v>6703</v>
      </c>
      <c r="B1877" s="92" t="s">
        <v>6844</v>
      </c>
      <c r="C1877" s="28" t="s">
        <v>14</v>
      </c>
      <c r="D1877" s="92" t="s">
        <v>7223</v>
      </c>
      <c r="E1877" s="92" t="s">
        <v>7224</v>
      </c>
      <c r="F1877" s="23">
        <v>41961</v>
      </c>
      <c r="G1877" s="92" t="s">
        <v>7</v>
      </c>
      <c r="H1877" s="173"/>
      <c r="I1877" s="94"/>
      <c r="J1877" s="94"/>
      <c r="K1877" s="94"/>
      <c r="L1877" s="94"/>
      <c r="M1877" s="94"/>
      <c r="N1877" s="94"/>
      <c r="O1877" s="94"/>
      <c r="P1877" s="94"/>
      <c r="Q1877" s="94"/>
      <c r="R1877" s="94"/>
      <c r="S1877" s="94"/>
      <c r="T1877" s="94"/>
      <c r="U1877" s="94"/>
      <c r="V1877" s="94"/>
      <c r="W1877" s="94"/>
    </row>
    <row r="1878" spans="1:23" ht="30" customHeight="1" x14ac:dyDescent="0.25">
      <c r="A1878" s="6" t="s">
        <v>6660</v>
      </c>
      <c r="B1878" s="6" t="s">
        <v>1051</v>
      </c>
      <c r="C1878" s="28">
        <v>230</v>
      </c>
      <c r="D1878" s="92" t="s">
        <v>7097</v>
      </c>
      <c r="E1878" s="92" t="s">
        <v>7098</v>
      </c>
      <c r="F1878" s="26">
        <v>41961</v>
      </c>
      <c r="G1878" s="92" t="s">
        <v>7</v>
      </c>
      <c r="H1878" s="94"/>
      <c r="I1878" s="94"/>
      <c r="J1878" s="94"/>
      <c r="K1878" s="94"/>
      <c r="L1878" s="94"/>
      <c r="M1878" s="94"/>
      <c r="N1878" s="94"/>
      <c r="O1878" s="94"/>
      <c r="P1878" s="94"/>
      <c r="Q1878" s="94"/>
      <c r="R1878" s="94"/>
      <c r="S1878" s="94"/>
      <c r="T1878" s="94"/>
      <c r="U1878" s="94"/>
      <c r="V1878" s="94"/>
      <c r="W1878" s="94"/>
    </row>
    <row r="1879" spans="1:23" ht="30" customHeight="1" x14ac:dyDescent="0.25">
      <c r="A1879" s="6" t="s">
        <v>6644</v>
      </c>
      <c r="B1879" s="6" t="s">
        <v>6800</v>
      </c>
      <c r="C1879" s="28">
        <v>11</v>
      </c>
      <c r="D1879" s="6" t="s">
        <v>7137</v>
      </c>
      <c r="E1879" s="4" t="s">
        <v>7138</v>
      </c>
      <c r="F1879" s="26">
        <v>41961</v>
      </c>
      <c r="G1879" s="93" t="s">
        <v>7</v>
      </c>
      <c r="H1879" s="61"/>
      <c r="I1879" s="61"/>
      <c r="J1879" s="61"/>
      <c r="K1879" s="61"/>
      <c r="L1879" s="61"/>
      <c r="M1879" s="61"/>
      <c r="N1879" s="61"/>
      <c r="O1879" s="94"/>
      <c r="P1879" s="94"/>
      <c r="Q1879" s="94"/>
      <c r="R1879" s="94"/>
      <c r="S1879" s="94"/>
      <c r="T1879" s="94"/>
      <c r="U1879" s="94"/>
      <c r="V1879" s="94"/>
      <c r="W1879" s="94"/>
    </row>
    <row r="1880" spans="1:23" ht="30" customHeight="1" x14ac:dyDescent="0.25">
      <c r="A1880" s="92" t="s">
        <v>6698</v>
      </c>
      <c r="B1880" s="92" t="s">
        <v>6839</v>
      </c>
      <c r="C1880" s="28" t="s">
        <v>14</v>
      </c>
      <c r="D1880" s="92" t="s">
        <v>6981</v>
      </c>
      <c r="E1880" s="92" t="s">
        <v>6982</v>
      </c>
      <c r="F1880" s="26">
        <v>41961</v>
      </c>
      <c r="G1880" s="93" t="s">
        <v>8</v>
      </c>
      <c r="H1880" s="61"/>
      <c r="I1880" s="61"/>
      <c r="J1880" s="61"/>
      <c r="K1880" s="61"/>
      <c r="L1880" s="61"/>
      <c r="M1880" s="61"/>
      <c r="N1880" s="61"/>
      <c r="O1880" s="94"/>
      <c r="P1880" s="94"/>
      <c r="Q1880" s="94"/>
      <c r="R1880" s="94"/>
      <c r="S1880" s="94"/>
      <c r="T1880" s="94"/>
      <c r="U1880" s="94"/>
      <c r="V1880" s="94"/>
      <c r="W1880" s="94"/>
    </row>
    <row r="1881" spans="1:23" ht="30" customHeight="1" x14ac:dyDescent="0.25">
      <c r="A1881" s="92" t="s">
        <v>6699</v>
      </c>
      <c r="B1881" s="92" t="s">
        <v>6840</v>
      </c>
      <c r="C1881" s="28" t="s">
        <v>14</v>
      </c>
      <c r="D1881" s="92" t="s">
        <v>6991</v>
      </c>
      <c r="E1881" s="92" t="s">
        <v>6992</v>
      </c>
      <c r="F1881" s="26">
        <v>41961</v>
      </c>
      <c r="G1881" s="92" t="s">
        <v>8</v>
      </c>
      <c r="H1881" s="61"/>
      <c r="I1881" s="61"/>
      <c r="J1881" s="61"/>
      <c r="K1881" s="61"/>
      <c r="L1881" s="61"/>
      <c r="M1881" s="61"/>
      <c r="N1881" s="61"/>
      <c r="O1881" s="94"/>
      <c r="P1881" s="94"/>
      <c r="Q1881" s="94"/>
      <c r="R1881" s="94"/>
      <c r="S1881" s="94"/>
      <c r="T1881" s="94"/>
      <c r="U1881" s="94"/>
      <c r="V1881" s="94"/>
      <c r="W1881" s="94"/>
    </row>
    <row r="1882" spans="1:23" ht="30" customHeight="1" x14ac:dyDescent="0.25">
      <c r="A1882" s="92" t="s">
        <v>6701</v>
      </c>
      <c r="B1882" s="92" t="s">
        <v>6842</v>
      </c>
      <c r="C1882" s="28" t="s">
        <v>14</v>
      </c>
      <c r="D1882" s="92" t="s">
        <v>7005</v>
      </c>
      <c r="E1882" s="92" t="s">
        <v>7006</v>
      </c>
      <c r="F1882" s="23">
        <v>41961</v>
      </c>
      <c r="G1882" s="92" t="s">
        <v>8</v>
      </c>
      <c r="H1882" s="61"/>
      <c r="I1882" s="61"/>
      <c r="J1882" s="61"/>
      <c r="K1882" s="61"/>
      <c r="L1882" s="61"/>
      <c r="M1882" s="61"/>
      <c r="N1882" s="61"/>
      <c r="O1882" s="94"/>
      <c r="P1882" s="94"/>
      <c r="Q1882" s="94"/>
      <c r="R1882" s="94"/>
      <c r="S1882" s="94"/>
      <c r="T1882" s="94"/>
      <c r="U1882" s="94"/>
      <c r="V1882" s="94"/>
      <c r="W1882" s="94"/>
    </row>
    <row r="1883" spans="1:23" ht="30" customHeight="1" x14ac:dyDescent="0.25">
      <c r="A1883" s="92" t="s">
        <v>6700</v>
      </c>
      <c r="B1883" s="92" t="s">
        <v>6841</v>
      </c>
      <c r="C1883" s="28" t="s">
        <v>14</v>
      </c>
      <c r="D1883" s="92" t="s">
        <v>7043</v>
      </c>
      <c r="E1883" s="92" t="s">
        <v>7044</v>
      </c>
      <c r="F1883" s="95">
        <v>41961</v>
      </c>
      <c r="G1883" s="93" t="s">
        <v>8</v>
      </c>
      <c r="H1883" s="61"/>
      <c r="I1883" s="61"/>
      <c r="J1883" s="61"/>
      <c r="K1883" s="61"/>
      <c r="L1883" s="61"/>
      <c r="M1883" s="61"/>
      <c r="N1883" s="61"/>
      <c r="O1883" s="94"/>
      <c r="P1883" s="94"/>
      <c r="Q1883" s="94"/>
      <c r="R1883" s="94"/>
      <c r="S1883" s="94"/>
      <c r="T1883" s="94"/>
      <c r="U1883" s="94"/>
      <c r="V1883" s="94"/>
      <c r="W1883" s="94"/>
    </row>
    <row r="1884" spans="1:23" ht="30" customHeight="1" x14ac:dyDescent="0.25">
      <c r="A1884" s="92" t="s">
        <v>6702</v>
      </c>
      <c r="B1884" s="92" t="s">
        <v>6843</v>
      </c>
      <c r="C1884" s="28" t="s">
        <v>14</v>
      </c>
      <c r="D1884" s="92" t="s">
        <v>7107</v>
      </c>
      <c r="E1884" s="92" t="s">
        <v>7108</v>
      </c>
      <c r="F1884" s="23">
        <v>41961</v>
      </c>
      <c r="G1884" s="92" t="s">
        <v>8</v>
      </c>
      <c r="H1884" s="203"/>
      <c r="I1884" s="126"/>
      <c r="J1884" s="126"/>
      <c r="K1884" s="126"/>
      <c r="L1884" s="126"/>
      <c r="M1884" s="126"/>
      <c r="N1884" s="126"/>
      <c r="O1884" s="94"/>
      <c r="P1884" s="94"/>
      <c r="Q1884" s="94"/>
      <c r="R1884" s="94"/>
      <c r="S1884" s="94"/>
      <c r="T1884" s="94"/>
      <c r="U1884" s="94"/>
      <c r="V1884" s="94"/>
      <c r="W1884" s="94"/>
    </row>
    <row r="1885" spans="1:23" ht="30" customHeight="1" x14ac:dyDescent="0.25">
      <c r="A1885" s="92" t="s">
        <v>6704</v>
      </c>
      <c r="B1885" s="92" t="s">
        <v>4347</v>
      </c>
      <c r="C1885" s="28" t="s">
        <v>14</v>
      </c>
      <c r="D1885" s="92" t="s">
        <v>7111</v>
      </c>
      <c r="E1885" s="92" t="s">
        <v>7112</v>
      </c>
      <c r="F1885" s="23">
        <v>41961</v>
      </c>
      <c r="G1885" s="92" t="s">
        <v>8</v>
      </c>
      <c r="H1885" s="203"/>
      <c r="I1885" s="126"/>
      <c r="J1885" s="126"/>
      <c r="K1885" s="126"/>
      <c r="L1885" s="126"/>
      <c r="M1885" s="126"/>
      <c r="N1885" s="126"/>
      <c r="O1885" s="94"/>
      <c r="P1885" s="94"/>
      <c r="Q1885" s="94"/>
      <c r="R1885" s="94"/>
      <c r="S1885" s="94"/>
      <c r="T1885" s="94"/>
      <c r="U1885" s="94"/>
      <c r="V1885" s="94"/>
      <c r="W1885" s="94"/>
    </row>
    <row r="1886" spans="1:23" ht="30" customHeight="1" x14ac:dyDescent="0.25">
      <c r="A1886" s="6" t="s">
        <v>5539</v>
      </c>
      <c r="B1886" s="6" t="s">
        <v>6797</v>
      </c>
      <c r="C1886" s="28">
        <v>4.75</v>
      </c>
      <c r="D1886" s="6" t="s">
        <v>6929</v>
      </c>
      <c r="E1886" s="4" t="s">
        <v>6930</v>
      </c>
      <c r="F1886" s="26">
        <v>41961</v>
      </c>
      <c r="G1886" s="93" t="s">
        <v>8</v>
      </c>
      <c r="H1886" s="61"/>
      <c r="I1886" s="61"/>
      <c r="J1886" s="61"/>
      <c r="K1886" s="61"/>
      <c r="L1886" s="61"/>
      <c r="M1886" s="61"/>
      <c r="N1886" s="61"/>
      <c r="O1886" s="94"/>
      <c r="P1886" s="94"/>
      <c r="Q1886" s="94"/>
      <c r="R1886" s="94"/>
      <c r="S1886" s="94"/>
      <c r="T1886" s="94"/>
      <c r="U1886" s="94"/>
      <c r="V1886" s="94"/>
      <c r="W1886" s="94"/>
    </row>
    <row r="1887" spans="1:23" ht="30" customHeight="1" x14ac:dyDescent="0.25">
      <c r="A1887" s="92" t="s">
        <v>6792</v>
      </c>
      <c r="B1887" s="92" t="s">
        <v>6922</v>
      </c>
      <c r="C1887" s="28"/>
      <c r="D1887" s="92" t="s">
        <v>7157</v>
      </c>
      <c r="E1887" s="92" t="s">
        <v>7158</v>
      </c>
      <c r="F1887" s="23">
        <v>41961</v>
      </c>
      <c r="G1887" s="92" t="s">
        <v>8</v>
      </c>
      <c r="H1887" s="94"/>
      <c r="I1887" s="94"/>
      <c r="J1887" s="94"/>
      <c r="K1887" s="94"/>
      <c r="L1887" s="94"/>
      <c r="M1887" s="94"/>
      <c r="N1887" s="94"/>
      <c r="O1887" s="94"/>
      <c r="P1887" s="94"/>
      <c r="Q1887" s="94"/>
      <c r="R1887" s="94"/>
      <c r="S1887" s="94"/>
      <c r="T1887" s="94"/>
      <c r="U1887" s="94"/>
      <c r="V1887" s="94"/>
      <c r="W1887" s="94"/>
    </row>
    <row r="1888" spans="1:23" ht="30" customHeight="1" x14ac:dyDescent="0.25">
      <c r="A1888" s="6" t="s">
        <v>6690</v>
      </c>
      <c r="B1888" s="6" t="s">
        <v>6832</v>
      </c>
      <c r="C1888" s="28" t="s">
        <v>14</v>
      </c>
      <c r="D1888" s="92" t="s">
        <v>6989</v>
      </c>
      <c r="E1888" s="92" t="s">
        <v>6990</v>
      </c>
      <c r="F1888" s="26">
        <v>41962</v>
      </c>
      <c r="G1888" s="93" t="s">
        <v>7</v>
      </c>
      <c r="H1888" s="61"/>
      <c r="I1888" s="61"/>
      <c r="J1888" s="61"/>
      <c r="K1888" s="61"/>
      <c r="L1888" s="61"/>
      <c r="M1888" s="61"/>
      <c r="N1888" s="61"/>
      <c r="O1888" s="94"/>
      <c r="P1888" s="94"/>
      <c r="Q1888" s="94"/>
      <c r="R1888" s="94"/>
      <c r="S1888" s="94"/>
      <c r="T1888" s="94"/>
      <c r="U1888" s="94"/>
      <c r="V1888" s="94"/>
      <c r="W1888" s="94"/>
    </row>
    <row r="1889" spans="1:23" ht="30" customHeight="1" x14ac:dyDescent="0.25">
      <c r="A1889" s="6" t="s">
        <v>6665</v>
      </c>
      <c r="B1889" s="6" t="s">
        <v>6816</v>
      </c>
      <c r="C1889" s="28">
        <v>444.91</v>
      </c>
      <c r="D1889" s="6" t="s">
        <v>7077</v>
      </c>
      <c r="E1889" s="4" t="s">
        <v>7078</v>
      </c>
      <c r="F1889" s="26">
        <v>41962</v>
      </c>
      <c r="G1889" s="93" t="s">
        <v>7</v>
      </c>
      <c r="H1889" s="94"/>
      <c r="I1889" s="94"/>
      <c r="J1889" s="94"/>
      <c r="K1889" s="94"/>
      <c r="L1889" s="94"/>
      <c r="M1889" s="94"/>
      <c r="N1889" s="94"/>
      <c r="O1889" s="94"/>
      <c r="P1889" s="94"/>
      <c r="Q1889" s="94"/>
      <c r="R1889" s="94"/>
      <c r="S1889" s="94"/>
      <c r="T1889" s="94"/>
      <c r="U1889" s="94"/>
      <c r="V1889" s="94"/>
      <c r="W1889" s="94"/>
    </row>
    <row r="1890" spans="1:23" ht="30" customHeight="1" x14ac:dyDescent="0.25">
      <c r="A1890" s="92" t="s">
        <v>6697</v>
      </c>
      <c r="B1890" s="92" t="s">
        <v>6838</v>
      </c>
      <c r="C1890" s="28" t="s">
        <v>14</v>
      </c>
      <c r="D1890" s="92" t="s">
        <v>7057</v>
      </c>
      <c r="E1890" s="92" t="s">
        <v>7058</v>
      </c>
      <c r="F1890" s="26">
        <v>41962</v>
      </c>
      <c r="G1890" s="93" t="s">
        <v>10</v>
      </c>
      <c r="H1890" s="94"/>
      <c r="I1890" s="94"/>
      <c r="J1890" s="94"/>
      <c r="K1890" s="94"/>
      <c r="L1890" s="94"/>
      <c r="M1890" s="94"/>
      <c r="N1890" s="94"/>
      <c r="O1890" s="94"/>
      <c r="P1890" s="94"/>
      <c r="Q1890" s="94"/>
      <c r="R1890" s="94"/>
      <c r="S1890" s="94"/>
      <c r="T1890" s="94"/>
      <c r="U1890" s="94"/>
      <c r="V1890" s="94"/>
      <c r="W1890" s="94"/>
    </row>
    <row r="1891" spans="1:23" ht="30" customHeight="1" x14ac:dyDescent="0.25">
      <c r="A1891" s="96" t="s">
        <v>6694</v>
      </c>
      <c r="B1891" s="96" t="s">
        <v>6836</v>
      </c>
      <c r="C1891" s="28" t="s">
        <v>14</v>
      </c>
      <c r="D1891" s="6" t="s">
        <v>6947</v>
      </c>
      <c r="E1891" s="4" t="s">
        <v>6948</v>
      </c>
      <c r="F1891" s="26">
        <v>41962</v>
      </c>
      <c r="G1891" s="92" t="s">
        <v>8</v>
      </c>
      <c r="H1891" s="203"/>
      <c r="I1891" s="94"/>
      <c r="J1891" s="94"/>
      <c r="K1891" s="94"/>
      <c r="L1891" s="94"/>
      <c r="M1891" s="94"/>
      <c r="N1891" s="94"/>
      <c r="O1891" s="94"/>
      <c r="P1891" s="94"/>
      <c r="Q1891" s="94"/>
      <c r="R1891" s="94"/>
      <c r="S1891" s="94"/>
      <c r="T1891" s="94"/>
      <c r="U1891" s="94"/>
      <c r="V1891" s="94"/>
      <c r="W1891" s="94"/>
    </row>
    <row r="1892" spans="1:23" ht="30" customHeight="1" x14ac:dyDescent="0.25">
      <c r="A1892" s="92" t="s">
        <v>6695</v>
      </c>
      <c r="B1892" s="92" t="s">
        <v>6837</v>
      </c>
      <c r="C1892" s="28" t="s">
        <v>14</v>
      </c>
      <c r="D1892" s="6" t="s">
        <v>7025</v>
      </c>
      <c r="E1892" s="4" t="s">
        <v>7026</v>
      </c>
      <c r="F1892" s="95">
        <v>41962</v>
      </c>
      <c r="G1892" s="93" t="s">
        <v>8</v>
      </c>
      <c r="H1892" s="94"/>
      <c r="I1892" s="94"/>
      <c r="J1892" s="94"/>
      <c r="K1892" s="94"/>
      <c r="L1892" s="94"/>
      <c r="M1892" s="94"/>
      <c r="N1892" s="94"/>
      <c r="O1892" s="94"/>
      <c r="P1892" s="94"/>
      <c r="Q1892" s="94"/>
      <c r="R1892" s="94"/>
      <c r="S1892" s="94"/>
      <c r="T1892" s="94"/>
      <c r="U1892" s="94"/>
      <c r="V1892" s="94"/>
      <c r="W1892" s="94"/>
    </row>
    <row r="1893" spans="1:23" ht="30" customHeight="1" x14ac:dyDescent="0.25">
      <c r="A1893" s="92" t="s">
        <v>6696</v>
      </c>
      <c r="B1893" s="92" t="s">
        <v>3120</v>
      </c>
      <c r="C1893" s="28" t="s">
        <v>14</v>
      </c>
      <c r="D1893" s="6" t="s">
        <v>7039</v>
      </c>
      <c r="E1893" s="4" t="s">
        <v>7040</v>
      </c>
      <c r="F1893" s="26">
        <v>41962</v>
      </c>
      <c r="G1893" s="93" t="s">
        <v>8</v>
      </c>
      <c r="H1893" s="173"/>
      <c r="I1893" s="94"/>
      <c r="J1893" s="94"/>
      <c r="K1893" s="94"/>
      <c r="L1893" s="94"/>
      <c r="M1893" s="94"/>
      <c r="N1893" s="94"/>
      <c r="O1893" s="94"/>
      <c r="P1893" s="94"/>
      <c r="Q1893" s="94"/>
      <c r="R1893" s="94"/>
      <c r="S1893" s="94"/>
      <c r="T1893" s="94"/>
      <c r="U1893" s="94"/>
      <c r="V1893" s="94"/>
      <c r="W1893" s="94"/>
    </row>
    <row r="1894" spans="1:23" ht="30" customHeight="1" x14ac:dyDescent="0.25">
      <c r="A1894" s="6" t="s">
        <v>6691</v>
      </c>
      <c r="B1894" s="6" t="s">
        <v>6833</v>
      </c>
      <c r="C1894" s="28" t="s">
        <v>14</v>
      </c>
      <c r="D1894" s="6" t="s">
        <v>7041</v>
      </c>
      <c r="E1894" s="4" t="s">
        <v>7042</v>
      </c>
      <c r="F1894" s="95">
        <v>41962</v>
      </c>
      <c r="G1894" s="93" t="s">
        <v>8</v>
      </c>
      <c r="H1894" s="61"/>
      <c r="I1894" s="61"/>
      <c r="J1894" s="61"/>
      <c r="K1894" s="61"/>
      <c r="L1894" s="61"/>
      <c r="M1894" s="61"/>
      <c r="N1894" s="61"/>
      <c r="O1894" s="94"/>
      <c r="P1894" s="94"/>
      <c r="Q1894" s="94"/>
      <c r="R1894" s="94"/>
      <c r="S1894" s="94"/>
      <c r="T1894" s="94"/>
      <c r="U1894" s="94"/>
      <c r="V1894" s="94"/>
      <c r="W1894" s="94"/>
    </row>
    <row r="1895" spans="1:23" ht="30" customHeight="1" x14ac:dyDescent="0.25">
      <c r="A1895" s="47" t="s">
        <v>6692</v>
      </c>
      <c r="B1895" s="6" t="s">
        <v>6834</v>
      </c>
      <c r="C1895" s="28" t="s">
        <v>14</v>
      </c>
      <c r="D1895" s="92" t="s">
        <v>7147</v>
      </c>
      <c r="E1895" s="92" t="s">
        <v>7148</v>
      </c>
      <c r="F1895" s="26">
        <v>41962</v>
      </c>
      <c r="G1895" s="92" t="s">
        <v>8</v>
      </c>
      <c r="H1895" s="61"/>
      <c r="I1895" s="61"/>
      <c r="J1895" s="61"/>
      <c r="K1895" s="61"/>
      <c r="L1895" s="61"/>
      <c r="M1895" s="61"/>
      <c r="N1895" s="61"/>
      <c r="O1895" s="94"/>
      <c r="P1895" s="94"/>
      <c r="Q1895" s="94"/>
      <c r="R1895" s="94"/>
      <c r="S1895" s="94"/>
      <c r="T1895" s="94"/>
      <c r="U1895" s="94"/>
      <c r="V1895" s="94"/>
      <c r="W1895" s="94"/>
    </row>
    <row r="1896" spans="1:23" ht="30" customHeight="1" x14ac:dyDescent="0.25">
      <c r="A1896" s="6" t="s">
        <v>6693</v>
      </c>
      <c r="B1896" s="6" t="s">
        <v>6835</v>
      </c>
      <c r="C1896" s="28" t="s">
        <v>14</v>
      </c>
      <c r="D1896" s="6" t="s">
        <v>7153</v>
      </c>
      <c r="E1896" s="4" t="s">
        <v>7154</v>
      </c>
      <c r="F1896" s="95">
        <v>41962</v>
      </c>
      <c r="G1896" s="93" t="s">
        <v>8</v>
      </c>
      <c r="H1896" s="94"/>
      <c r="I1896" s="94"/>
      <c r="J1896" s="94"/>
      <c r="K1896" s="94"/>
      <c r="L1896" s="94"/>
      <c r="M1896" s="94"/>
      <c r="N1896" s="94"/>
      <c r="O1896" s="94"/>
      <c r="P1896" s="94"/>
      <c r="Q1896" s="94"/>
      <c r="R1896" s="94"/>
      <c r="S1896" s="94"/>
      <c r="T1896" s="94"/>
      <c r="U1896" s="94"/>
      <c r="V1896" s="94"/>
      <c r="W1896" s="94"/>
    </row>
    <row r="1897" spans="1:23" ht="30" customHeight="1" x14ac:dyDescent="0.25">
      <c r="A1897" s="6" t="s">
        <v>6656</v>
      </c>
      <c r="B1897" s="6" t="s">
        <v>6810</v>
      </c>
      <c r="C1897" s="28">
        <v>75</v>
      </c>
      <c r="D1897" s="92" t="s">
        <v>7131</v>
      </c>
      <c r="E1897" s="92" t="s">
        <v>7132</v>
      </c>
      <c r="F1897" s="95">
        <v>41962</v>
      </c>
      <c r="G1897" s="93" t="s">
        <v>8</v>
      </c>
      <c r="H1897" s="94"/>
      <c r="I1897" s="94"/>
      <c r="J1897" s="94"/>
      <c r="K1897" s="94"/>
      <c r="L1897" s="94"/>
      <c r="M1897" s="94"/>
      <c r="N1897" s="94"/>
      <c r="O1897" s="94"/>
      <c r="P1897" s="94"/>
      <c r="Q1897" s="94"/>
      <c r="R1897" s="94"/>
      <c r="S1897" s="94"/>
      <c r="T1897" s="94"/>
      <c r="U1897" s="94"/>
      <c r="V1897" s="94"/>
      <c r="W1897" s="94"/>
    </row>
    <row r="1898" spans="1:23" ht="30" customHeight="1" x14ac:dyDescent="0.25">
      <c r="A1898" s="96" t="s">
        <v>6687</v>
      </c>
      <c r="B1898" s="96" t="s">
        <v>14</v>
      </c>
      <c r="C1898" s="28" t="s">
        <v>14</v>
      </c>
      <c r="D1898" s="92" t="s">
        <v>6925</v>
      </c>
      <c r="E1898" s="92" t="s">
        <v>6926</v>
      </c>
      <c r="F1898" s="95">
        <v>41963</v>
      </c>
      <c r="G1898" s="93" t="s">
        <v>7</v>
      </c>
      <c r="H1898" s="94"/>
      <c r="I1898" s="94"/>
      <c r="J1898" s="94"/>
      <c r="K1898" s="94"/>
      <c r="L1898" s="94"/>
      <c r="M1898" s="94"/>
      <c r="N1898" s="94"/>
      <c r="O1898" s="94"/>
      <c r="P1898" s="94"/>
      <c r="Q1898" s="94"/>
      <c r="R1898" s="94"/>
      <c r="S1898" s="94"/>
      <c r="T1898" s="94"/>
      <c r="U1898" s="94"/>
      <c r="V1898" s="94"/>
      <c r="W1898" s="94"/>
    </row>
    <row r="1899" spans="1:23" ht="30" customHeight="1" x14ac:dyDescent="0.25">
      <c r="A1899" s="6" t="s">
        <v>6688</v>
      </c>
      <c r="B1899" s="6" t="s">
        <v>6830</v>
      </c>
      <c r="C1899" s="28" t="s">
        <v>14</v>
      </c>
      <c r="D1899" s="92" t="s">
        <v>7201</v>
      </c>
      <c r="E1899" s="92" t="s">
        <v>7202</v>
      </c>
      <c r="F1899" s="95">
        <v>41963</v>
      </c>
      <c r="G1899" s="93" t="s">
        <v>10</v>
      </c>
      <c r="H1899" s="94"/>
      <c r="I1899" s="94"/>
      <c r="J1899" s="94"/>
      <c r="K1899" s="94"/>
      <c r="L1899" s="94"/>
      <c r="M1899" s="94"/>
      <c r="N1899" s="94"/>
      <c r="O1899" s="94"/>
      <c r="P1899" s="94"/>
      <c r="Q1899" s="94"/>
      <c r="R1899" s="94"/>
      <c r="S1899" s="94"/>
      <c r="T1899" s="94"/>
      <c r="U1899" s="94"/>
      <c r="V1899" s="94"/>
      <c r="W1899" s="94"/>
    </row>
    <row r="1900" spans="1:23" ht="30" customHeight="1" x14ac:dyDescent="0.25">
      <c r="A1900" s="6" t="s">
        <v>6683</v>
      </c>
      <c r="B1900" s="6" t="s">
        <v>6826</v>
      </c>
      <c r="C1900" s="28" t="s">
        <v>14</v>
      </c>
      <c r="D1900" s="6" t="s">
        <v>6967</v>
      </c>
      <c r="E1900" s="4" t="s">
        <v>6968</v>
      </c>
      <c r="F1900" s="26">
        <v>41963</v>
      </c>
      <c r="G1900" s="92" t="s">
        <v>8</v>
      </c>
      <c r="H1900" s="61"/>
      <c r="I1900" s="61"/>
      <c r="J1900" s="61"/>
      <c r="K1900" s="61"/>
      <c r="L1900" s="61"/>
      <c r="M1900" s="61"/>
      <c r="N1900" s="61"/>
      <c r="O1900" s="94"/>
      <c r="P1900" s="94"/>
      <c r="Q1900" s="94"/>
      <c r="R1900" s="94"/>
      <c r="S1900" s="94"/>
      <c r="T1900" s="94"/>
      <c r="U1900" s="94"/>
      <c r="V1900" s="94"/>
      <c r="W1900" s="94"/>
    </row>
    <row r="1901" spans="1:23" ht="30" customHeight="1" x14ac:dyDescent="0.25">
      <c r="A1901" s="96" t="s">
        <v>6689</v>
      </c>
      <c r="B1901" s="96" t="s">
        <v>6831</v>
      </c>
      <c r="C1901" s="28" t="s">
        <v>14</v>
      </c>
      <c r="D1901" s="6" t="s">
        <v>7059</v>
      </c>
      <c r="E1901" s="4" t="s">
        <v>7060</v>
      </c>
      <c r="F1901" s="26">
        <v>41963</v>
      </c>
      <c r="G1901" s="92" t="s">
        <v>8</v>
      </c>
      <c r="H1901" s="94"/>
      <c r="I1901" s="94"/>
      <c r="J1901" s="94"/>
      <c r="K1901" s="94"/>
      <c r="L1901" s="94"/>
      <c r="M1901" s="94"/>
      <c r="N1901" s="94"/>
      <c r="O1901" s="94"/>
      <c r="P1901" s="94"/>
      <c r="Q1901" s="94"/>
      <c r="R1901" s="94"/>
      <c r="S1901" s="94"/>
      <c r="T1901" s="94"/>
      <c r="U1901" s="94"/>
      <c r="V1901" s="94"/>
      <c r="W1901" s="94"/>
    </row>
    <row r="1902" spans="1:23" ht="30" customHeight="1" x14ac:dyDescent="0.25">
      <c r="A1902" s="6" t="s">
        <v>6684</v>
      </c>
      <c r="B1902" s="6" t="s">
        <v>6827</v>
      </c>
      <c r="C1902" s="28" t="s">
        <v>14</v>
      </c>
      <c r="D1902" s="92" t="s">
        <v>7125</v>
      </c>
      <c r="E1902" s="92" t="s">
        <v>7126</v>
      </c>
      <c r="F1902" s="95">
        <v>41963</v>
      </c>
      <c r="G1902" s="93" t="s">
        <v>8</v>
      </c>
      <c r="H1902" s="61"/>
      <c r="I1902" s="61"/>
      <c r="J1902" s="61"/>
      <c r="K1902" s="61"/>
      <c r="L1902" s="61"/>
      <c r="M1902" s="61"/>
      <c r="N1902" s="61"/>
      <c r="O1902" s="94"/>
      <c r="P1902" s="94"/>
      <c r="Q1902" s="94"/>
      <c r="R1902" s="94"/>
      <c r="S1902" s="94"/>
      <c r="T1902" s="94"/>
      <c r="U1902" s="94"/>
      <c r="V1902" s="94"/>
      <c r="W1902" s="94"/>
    </row>
    <row r="1903" spans="1:23" ht="30" customHeight="1" x14ac:dyDescent="0.25">
      <c r="A1903" s="6" t="s">
        <v>6686</v>
      </c>
      <c r="B1903" s="6" t="s">
        <v>6829</v>
      </c>
      <c r="C1903" s="28" t="s">
        <v>14</v>
      </c>
      <c r="D1903" s="6" t="s">
        <v>7133</v>
      </c>
      <c r="E1903" s="4" t="s">
        <v>7134</v>
      </c>
      <c r="F1903" s="26">
        <v>41963</v>
      </c>
      <c r="G1903" s="93" t="s">
        <v>8</v>
      </c>
      <c r="H1903" s="61"/>
      <c r="I1903" s="61"/>
      <c r="J1903" s="61"/>
      <c r="K1903" s="61"/>
      <c r="L1903" s="61"/>
      <c r="M1903" s="61"/>
      <c r="N1903" s="61"/>
      <c r="O1903" s="94"/>
      <c r="P1903" s="94"/>
      <c r="Q1903" s="94"/>
      <c r="R1903" s="94"/>
      <c r="S1903" s="94"/>
      <c r="T1903" s="94"/>
      <c r="U1903" s="94"/>
      <c r="V1903" s="94"/>
      <c r="W1903" s="94"/>
    </row>
    <row r="1904" spans="1:23" ht="30" customHeight="1" x14ac:dyDescent="0.25">
      <c r="A1904" s="96" t="s">
        <v>6685</v>
      </c>
      <c r="B1904" s="96" t="s">
        <v>6828</v>
      </c>
      <c r="C1904" s="28" t="s">
        <v>14</v>
      </c>
      <c r="D1904" s="92" t="s">
        <v>7163</v>
      </c>
      <c r="E1904" s="92" t="s">
        <v>7164</v>
      </c>
      <c r="F1904" s="95">
        <v>41963</v>
      </c>
      <c r="G1904" s="93" t="s">
        <v>8</v>
      </c>
      <c r="H1904" s="94"/>
      <c r="I1904" s="94"/>
      <c r="J1904" s="94"/>
      <c r="K1904" s="94"/>
      <c r="L1904" s="94"/>
      <c r="M1904" s="94"/>
      <c r="N1904" s="94"/>
      <c r="O1904" s="94"/>
      <c r="P1904" s="94"/>
      <c r="Q1904" s="94"/>
      <c r="R1904" s="94"/>
      <c r="S1904" s="94"/>
      <c r="T1904" s="94"/>
      <c r="U1904" s="94"/>
      <c r="V1904" s="94"/>
      <c r="W1904" s="94"/>
    </row>
    <row r="1905" spans="1:23" ht="30" customHeight="1" x14ac:dyDescent="0.25">
      <c r="A1905" s="6" t="s">
        <v>6651</v>
      </c>
      <c r="B1905" s="6" t="s">
        <v>2307</v>
      </c>
      <c r="C1905" s="28">
        <v>29.7</v>
      </c>
      <c r="D1905" s="6" t="s">
        <v>7191</v>
      </c>
      <c r="E1905" s="4" t="s">
        <v>7192</v>
      </c>
      <c r="F1905" s="26">
        <v>41963</v>
      </c>
      <c r="G1905" s="93" t="s">
        <v>8</v>
      </c>
      <c r="H1905" s="61"/>
      <c r="I1905" s="61"/>
      <c r="J1905" s="61"/>
      <c r="K1905" s="61"/>
      <c r="L1905" s="61"/>
      <c r="M1905" s="61"/>
      <c r="N1905" s="61"/>
      <c r="O1905" s="94"/>
      <c r="P1905" s="94"/>
      <c r="Q1905" s="94"/>
      <c r="R1905" s="94"/>
      <c r="S1905" s="94"/>
      <c r="T1905" s="94"/>
      <c r="U1905" s="94"/>
      <c r="V1905" s="94"/>
      <c r="W1905" s="94"/>
    </row>
    <row r="1906" spans="1:23" ht="30" customHeight="1" x14ac:dyDescent="0.25">
      <c r="A1906" s="47" t="s">
        <v>6661</v>
      </c>
      <c r="B1906" s="6" t="s">
        <v>2216</v>
      </c>
      <c r="C1906" s="28">
        <v>240</v>
      </c>
      <c r="D1906" s="6" t="s">
        <v>7185</v>
      </c>
      <c r="E1906" s="4" t="s">
        <v>7186</v>
      </c>
      <c r="F1906" s="95">
        <v>41963</v>
      </c>
      <c r="G1906" s="93" t="s">
        <v>9</v>
      </c>
      <c r="H1906" s="61"/>
      <c r="I1906" s="61"/>
      <c r="J1906" s="61"/>
      <c r="K1906" s="61"/>
      <c r="L1906" s="61"/>
      <c r="M1906" s="61"/>
      <c r="N1906" s="61"/>
      <c r="O1906" s="94"/>
      <c r="P1906" s="94"/>
      <c r="Q1906" s="94"/>
      <c r="R1906" s="94"/>
      <c r="S1906" s="94"/>
      <c r="T1906" s="94"/>
      <c r="U1906" s="94"/>
      <c r="V1906" s="94"/>
      <c r="W1906" s="94"/>
    </row>
    <row r="1907" spans="1:23" ht="30" customHeight="1" x14ac:dyDescent="0.25">
      <c r="A1907" s="96" t="s">
        <v>6681</v>
      </c>
      <c r="B1907" s="96" t="s">
        <v>6825</v>
      </c>
      <c r="C1907" s="28" t="s">
        <v>14</v>
      </c>
      <c r="D1907" s="92" t="s">
        <v>6949</v>
      </c>
      <c r="E1907" s="92" t="s">
        <v>6950</v>
      </c>
      <c r="F1907" s="95">
        <v>41964</v>
      </c>
      <c r="G1907" s="93" t="s">
        <v>7</v>
      </c>
      <c r="H1907" s="61"/>
      <c r="I1907" s="61"/>
      <c r="J1907" s="61"/>
      <c r="K1907" s="61"/>
      <c r="L1907" s="61"/>
      <c r="M1907" s="61"/>
      <c r="N1907" s="61"/>
      <c r="O1907" s="94"/>
      <c r="P1907" s="94"/>
      <c r="Q1907" s="94"/>
      <c r="R1907" s="94"/>
      <c r="S1907" s="94"/>
      <c r="T1907" s="94"/>
      <c r="U1907" s="94"/>
      <c r="V1907" s="94"/>
      <c r="W1907" s="94"/>
    </row>
    <row r="1908" spans="1:23" ht="30" customHeight="1" x14ac:dyDescent="0.25">
      <c r="A1908" s="6" t="s">
        <v>6677</v>
      </c>
      <c r="B1908" s="6" t="s">
        <v>6823</v>
      </c>
      <c r="C1908" s="28" t="s">
        <v>14</v>
      </c>
      <c r="D1908" s="92" t="s">
        <v>6959</v>
      </c>
      <c r="E1908" s="92" t="s">
        <v>6960</v>
      </c>
      <c r="F1908" s="26">
        <v>41964</v>
      </c>
      <c r="G1908" s="93" t="s">
        <v>10</v>
      </c>
      <c r="H1908" s="61"/>
      <c r="I1908" s="61"/>
      <c r="J1908" s="61"/>
      <c r="K1908" s="61"/>
      <c r="L1908" s="61"/>
      <c r="M1908" s="61"/>
      <c r="N1908" s="61"/>
      <c r="O1908" s="94"/>
      <c r="P1908" s="94"/>
      <c r="Q1908" s="94"/>
      <c r="R1908" s="94"/>
      <c r="S1908" s="94"/>
      <c r="T1908" s="94"/>
      <c r="U1908" s="94"/>
      <c r="V1908" s="94"/>
      <c r="W1908" s="94"/>
    </row>
    <row r="1909" spans="1:23" ht="30" customHeight="1" x14ac:dyDescent="0.25">
      <c r="A1909" s="6" t="s">
        <v>6680</v>
      </c>
      <c r="B1909" s="6" t="s">
        <v>6824</v>
      </c>
      <c r="C1909" s="28" t="s">
        <v>14</v>
      </c>
      <c r="D1909" s="6" t="s">
        <v>7141</v>
      </c>
      <c r="E1909" s="4" t="s">
        <v>7142</v>
      </c>
      <c r="F1909" s="95">
        <v>41964</v>
      </c>
      <c r="G1909" s="93" t="s">
        <v>10</v>
      </c>
      <c r="H1909" s="61"/>
      <c r="I1909" s="61"/>
      <c r="J1909" s="61"/>
      <c r="K1909" s="61"/>
      <c r="L1909" s="61"/>
      <c r="M1909" s="61"/>
      <c r="N1909" s="61"/>
      <c r="O1909" s="94"/>
      <c r="P1909" s="94"/>
      <c r="Q1909" s="94"/>
      <c r="R1909" s="94"/>
      <c r="S1909" s="94"/>
      <c r="T1909" s="94"/>
      <c r="U1909" s="94"/>
      <c r="V1909" s="94"/>
      <c r="W1909" s="94"/>
    </row>
    <row r="1910" spans="1:23" ht="30" customHeight="1" x14ac:dyDescent="0.25">
      <c r="A1910" s="96" t="s">
        <v>6678</v>
      </c>
      <c r="B1910" s="96" t="s">
        <v>2302</v>
      </c>
      <c r="C1910" s="28" t="s">
        <v>14</v>
      </c>
      <c r="D1910" s="92" t="s">
        <v>6937</v>
      </c>
      <c r="E1910" s="92" t="s">
        <v>6938</v>
      </c>
      <c r="F1910" s="26">
        <v>41964</v>
      </c>
      <c r="G1910" s="93" t="s">
        <v>8</v>
      </c>
      <c r="H1910" s="61"/>
      <c r="I1910" s="61"/>
      <c r="J1910" s="61"/>
      <c r="K1910" s="61"/>
      <c r="L1910" s="61"/>
      <c r="M1910" s="61"/>
      <c r="N1910" s="61"/>
      <c r="O1910" s="94"/>
      <c r="P1910" s="94"/>
      <c r="Q1910" s="94"/>
      <c r="R1910" s="94"/>
      <c r="S1910" s="94"/>
      <c r="T1910" s="94"/>
      <c r="U1910" s="94"/>
      <c r="V1910" s="94"/>
      <c r="W1910" s="94"/>
    </row>
    <row r="1911" spans="1:23" ht="30" customHeight="1" x14ac:dyDescent="0.25">
      <c r="A1911" s="96" t="s">
        <v>6682</v>
      </c>
      <c r="B1911" s="96" t="s">
        <v>3660</v>
      </c>
      <c r="C1911" s="28" t="s">
        <v>14</v>
      </c>
      <c r="D1911" s="92" t="s">
        <v>7069</v>
      </c>
      <c r="E1911" s="92" t="s">
        <v>7070</v>
      </c>
      <c r="F1911" s="26">
        <v>41964</v>
      </c>
      <c r="G1911" s="92" t="s">
        <v>8</v>
      </c>
      <c r="H1911" s="203"/>
      <c r="I1911" s="94"/>
      <c r="J1911" s="94"/>
      <c r="K1911" s="94"/>
      <c r="L1911" s="94"/>
      <c r="M1911" s="94"/>
      <c r="N1911" s="94"/>
      <c r="O1911" s="94"/>
      <c r="P1911" s="94"/>
      <c r="Q1911" s="94"/>
      <c r="R1911" s="94"/>
      <c r="S1911" s="94"/>
      <c r="T1911" s="94"/>
      <c r="U1911" s="94"/>
      <c r="V1911" s="94"/>
      <c r="W1911" s="94"/>
    </row>
    <row r="1912" spans="1:23" ht="30" customHeight="1" x14ac:dyDescent="0.25">
      <c r="A1912" s="6" t="s">
        <v>6676</v>
      </c>
      <c r="B1912" s="6" t="s">
        <v>3118</v>
      </c>
      <c r="C1912" s="28" t="s">
        <v>14</v>
      </c>
      <c r="D1912" s="92" t="s">
        <v>7083</v>
      </c>
      <c r="E1912" s="92" t="s">
        <v>7084</v>
      </c>
      <c r="F1912" s="26">
        <v>41964</v>
      </c>
      <c r="G1912" s="92" t="s">
        <v>8</v>
      </c>
      <c r="H1912" s="61"/>
      <c r="I1912" s="61"/>
      <c r="J1912" s="61"/>
      <c r="K1912" s="61"/>
      <c r="L1912" s="61"/>
      <c r="M1912" s="61"/>
      <c r="N1912" s="61"/>
      <c r="O1912" s="94"/>
      <c r="P1912" s="94"/>
      <c r="Q1912" s="94"/>
      <c r="R1912" s="94"/>
      <c r="S1912" s="94"/>
      <c r="T1912" s="94"/>
      <c r="U1912" s="94"/>
      <c r="V1912" s="94"/>
      <c r="W1912" s="94"/>
    </row>
    <row r="1913" spans="1:23" ht="30" customHeight="1" x14ac:dyDescent="0.25">
      <c r="A1913" s="96" t="s">
        <v>6679</v>
      </c>
      <c r="B1913" s="96" t="s">
        <v>28</v>
      </c>
      <c r="C1913" s="28" t="s">
        <v>14</v>
      </c>
      <c r="D1913" s="6" t="s">
        <v>7235</v>
      </c>
      <c r="E1913" s="4" t="s">
        <v>7236</v>
      </c>
      <c r="F1913" s="95">
        <v>41964</v>
      </c>
      <c r="G1913" s="93" t="s">
        <v>8</v>
      </c>
      <c r="H1913" s="61"/>
      <c r="I1913" s="61"/>
      <c r="J1913" s="61"/>
      <c r="K1913" s="61"/>
      <c r="L1913" s="61"/>
      <c r="M1913" s="61"/>
      <c r="N1913" s="61"/>
      <c r="O1913" s="94"/>
      <c r="P1913" s="94"/>
      <c r="Q1913" s="94"/>
      <c r="R1913" s="94"/>
      <c r="S1913" s="94"/>
      <c r="T1913" s="94"/>
      <c r="U1913" s="94"/>
      <c r="V1913" s="94"/>
      <c r="W1913" s="94"/>
    </row>
    <row r="1914" spans="1:23" ht="30" customHeight="1" x14ac:dyDescent="0.25">
      <c r="A1914" s="96" t="s">
        <v>6673</v>
      </c>
      <c r="B1914" s="96" t="s">
        <v>52</v>
      </c>
      <c r="C1914" s="28" t="s">
        <v>14</v>
      </c>
      <c r="D1914" s="6" t="s">
        <v>6985</v>
      </c>
      <c r="E1914" s="4" t="s">
        <v>6986</v>
      </c>
      <c r="F1914" s="95">
        <v>41967</v>
      </c>
      <c r="G1914" s="93" t="s">
        <v>10</v>
      </c>
      <c r="H1914" s="94"/>
      <c r="I1914" s="94"/>
      <c r="J1914" s="94"/>
      <c r="K1914" s="94"/>
      <c r="L1914" s="94"/>
      <c r="M1914" s="94"/>
      <c r="N1914" s="94"/>
      <c r="O1914" s="94"/>
      <c r="P1914" s="94"/>
      <c r="Q1914" s="94"/>
      <c r="R1914" s="94"/>
      <c r="S1914" s="94"/>
      <c r="T1914" s="94"/>
      <c r="U1914" s="94"/>
      <c r="V1914" s="94"/>
      <c r="W1914" s="94"/>
    </row>
    <row r="1915" spans="1:23" ht="30" customHeight="1" x14ac:dyDescent="0.25">
      <c r="A1915" s="96" t="s">
        <v>6674</v>
      </c>
      <c r="B1915" s="96" t="s">
        <v>5132</v>
      </c>
      <c r="C1915" s="28" t="s">
        <v>14</v>
      </c>
      <c r="D1915" s="6" t="s">
        <v>7161</v>
      </c>
      <c r="E1915" s="4" t="s">
        <v>7162</v>
      </c>
      <c r="F1915" s="26">
        <v>41967</v>
      </c>
      <c r="G1915" s="93" t="s">
        <v>10</v>
      </c>
      <c r="H1915" s="94"/>
      <c r="I1915" s="94"/>
      <c r="J1915" s="94"/>
      <c r="K1915" s="94"/>
      <c r="L1915" s="94"/>
      <c r="M1915" s="94"/>
      <c r="N1915" s="94"/>
      <c r="O1915" s="94"/>
      <c r="P1915" s="94"/>
      <c r="Q1915" s="94"/>
      <c r="R1915" s="94"/>
      <c r="S1915" s="94"/>
      <c r="T1915" s="94"/>
      <c r="U1915" s="94"/>
      <c r="V1915" s="94"/>
      <c r="W1915" s="94"/>
    </row>
    <row r="1916" spans="1:23" ht="30" customHeight="1" x14ac:dyDescent="0.25">
      <c r="A1916" s="6" t="s">
        <v>6654</v>
      </c>
      <c r="B1916" s="6" t="s">
        <v>6808</v>
      </c>
      <c r="C1916" s="28">
        <v>74.53</v>
      </c>
      <c r="D1916" s="6" t="s">
        <v>7167</v>
      </c>
      <c r="E1916" s="4" t="s">
        <v>7168</v>
      </c>
      <c r="F1916" s="26">
        <v>41967</v>
      </c>
      <c r="G1916" s="92" t="s">
        <v>8</v>
      </c>
      <c r="H1916" s="61"/>
      <c r="I1916" s="61"/>
      <c r="J1916" s="61"/>
      <c r="K1916" s="61"/>
      <c r="L1916" s="61"/>
      <c r="M1916" s="61"/>
      <c r="N1916" s="61"/>
      <c r="O1916" s="94"/>
      <c r="P1916" s="94"/>
      <c r="Q1916" s="94"/>
      <c r="R1916" s="94"/>
      <c r="S1916" s="94"/>
      <c r="T1916" s="94"/>
      <c r="U1916" s="94"/>
      <c r="V1916" s="94"/>
      <c r="W1916" s="94"/>
    </row>
    <row r="1917" spans="1:23" ht="30" customHeight="1" x14ac:dyDescent="0.25">
      <c r="A1917" s="96" t="s">
        <v>6675</v>
      </c>
      <c r="B1917" s="96" t="s">
        <v>6822</v>
      </c>
      <c r="C1917" s="28" t="s">
        <v>14</v>
      </c>
      <c r="D1917" s="6" t="s">
        <v>7169</v>
      </c>
      <c r="E1917" s="4" t="s">
        <v>7170</v>
      </c>
      <c r="F1917" s="26">
        <v>41967</v>
      </c>
      <c r="G1917" s="92" t="s">
        <v>9</v>
      </c>
      <c r="H1917" s="61"/>
      <c r="I1917" s="61"/>
      <c r="J1917" s="61"/>
      <c r="K1917" s="61"/>
      <c r="L1917" s="61"/>
      <c r="M1917" s="61"/>
      <c r="N1917" s="61"/>
      <c r="O1917" s="94"/>
      <c r="P1917" s="94"/>
      <c r="Q1917" s="94"/>
      <c r="R1917" s="94"/>
      <c r="S1917" s="94"/>
      <c r="T1917" s="94"/>
      <c r="U1917" s="94"/>
      <c r="V1917" s="94"/>
      <c r="W1917" s="94"/>
    </row>
    <row r="1918" spans="1:23" ht="30" customHeight="1" x14ac:dyDescent="0.25">
      <c r="A1918" s="6" t="s">
        <v>6671</v>
      </c>
      <c r="B1918" s="6" t="s">
        <v>60</v>
      </c>
      <c r="C1918" s="28" t="s">
        <v>14</v>
      </c>
      <c r="D1918" s="6" t="s">
        <v>7011</v>
      </c>
      <c r="E1918" s="4" t="s">
        <v>7012</v>
      </c>
      <c r="F1918" s="26">
        <v>41968</v>
      </c>
      <c r="G1918" s="93" t="s">
        <v>10</v>
      </c>
      <c r="H1918" s="94"/>
      <c r="I1918" s="94"/>
      <c r="J1918" s="94"/>
      <c r="K1918" s="94"/>
      <c r="L1918" s="94"/>
      <c r="M1918" s="94"/>
      <c r="N1918" s="94"/>
      <c r="O1918" s="94"/>
      <c r="P1918" s="94"/>
      <c r="Q1918" s="94"/>
      <c r="R1918" s="94"/>
      <c r="S1918" s="94"/>
      <c r="T1918" s="94"/>
      <c r="U1918" s="94"/>
      <c r="V1918" s="94"/>
      <c r="W1918" s="94"/>
    </row>
    <row r="1919" spans="1:23" ht="30" customHeight="1" x14ac:dyDescent="0.25">
      <c r="A1919" s="6" t="s">
        <v>6672</v>
      </c>
      <c r="B1919" s="6" t="s">
        <v>6821</v>
      </c>
      <c r="C1919" s="28" t="s">
        <v>14</v>
      </c>
      <c r="D1919" s="6" t="s">
        <v>6979</v>
      </c>
      <c r="E1919" s="4" t="s">
        <v>6980</v>
      </c>
      <c r="F1919" s="95">
        <v>41968</v>
      </c>
      <c r="G1919" s="93" t="s">
        <v>8</v>
      </c>
      <c r="H1919" s="94"/>
      <c r="I1919" s="94"/>
      <c r="J1919" s="94"/>
      <c r="K1919" s="94"/>
      <c r="L1919" s="94"/>
      <c r="M1919" s="94"/>
      <c r="N1919" s="94"/>
      <c r="O1919" s="94"/>
      <c r="P1919" s="94"/>
      <c r="Q1919" s="94"/>
      <c r="R1919" s="94"/>
      <c r="S1919" s="94"/>
      <c r="T1919" s="94"/>
      <c r="U1919" s="94"/>
      <c r="V1919" s="94"/>
      <c r="W1919" s="94"/>
    </row>
    <row r="1920" spans="1:23" ht="30" customHeight="1" x14ac:dyDescent="0.25">
      <c r="A1920" s="6" t="s">
        <v>6670</v>
      </c>
      <c r="B1920" s="6" t="s">
        <v>6820</v>
      </c>
      <c r="C1920" s="28" t="s">
        <v>14</v>
      </c>
      <c r="D1920" s="92" t="s">
        <v>7063</v>
      </c>
      <c r="E1920" s="92" t="s">
        <v>7064</v>
      </c>
      <c r="F1920" s="95">
        <v>41969</v>
      </c>
      <c r="G1920" s="93" t="s">
        <v>10</v>
      </c>
      <c r="H1920" s="61"/>
      <c r="I1920" s="61"/>
      <c r="J1920" s="61"/>
      <c r="K1920" s="61"/>
      <c r="L1920" s="61"/>
      <c r="M1920" s="61"/>
      <c r="N1920" s="61"/>
      <c r="O1920" s="94"/>
      <c r="P1920" s="94"/>
      <c r="Q1920" s="94"/>
      <c r="R1920" s="94"/>
      <c r="S1920" s="94"/>
      <c r="T1920" s="94"/>
      <c r="U1920" s="94"/>
      <c r="V1920" s="94"/>
      <c r="W1920" s="94"/>
    </row>
    <row r="1921" spans="1:23" ht="30" customHeight="1" x14ac:dyDescent="0.25">
      <c r="A1921" s="96" t="s">
        <v>6641</v>
      </c>
      <c r="B1921" s="96" t="s">
        <v>6796</v>
      </c>
      <c r="C1921" s="28">
        <v>2.59</v>
      </c>
      <c r="D1921" s="92" t="s">
        <v>6931</v>
      </c>
      <c r="E1921" s="92" t="s">
        <v>6932</v>
      </c>
      <c r="F1921" s="26">
        <v>41969</v>
      </c>
      <c r="G1921" s="93" t="s">
        <v>10</v>
      </c>
      <c r="H1921" s="203"/>
      <c r="I1921" s="126"/>
      <c r="J1921" s="126"/>
      <c r="K1921" s="126"/>
      <c r="L1921" s="126"/>
      <c r="M1921" s="126"/>
      <c r="N1921" s="126"/>
      <c r="O1921" s="94"/>
      <c r="P1921" s="94"/>
      <c r="Q1921" s="94"/>
      <c r="R1921" s="94"/>
      <c r="S1921" s="94"/>
      <c r="T1921" s="94"/>
      <c r="U1921" s="94"/>
      <c r="V1921" s="94"/>
      <c r="W1921" s="94"/>
    </row>
    <row r="1922" spans="1:23" ht="30" customHeight="1" x14ac:dyDescent="0.25">
      <c r="A1922" s="92" t="s">
        <v>7379</v>
      </c>
      <c r="B1922" s="92" t="s">
        <v>4346</v>
      </c>
      <c r="C1922" s="28" t="s">
        <v>14</v>
      </c>
      <c r="D1922" s="92" t="s">
        <v>7561</v>
      </c>
      <c r="E1922" s="92" t="s">
        <v>7562</v>
      </c>
      <c r="F1922" s="23">
        <v>41974</v>
      </c>
      <c r="G1922" s="92" t="s">
        <v>7</v>
      </c>
      <c r="H1922" s="61"/>
      <c r="I1922" s="61"/>
      <c r="J1922" s="61"/>
      <c r="K1922" s="61"/>
      <c r="L1922" s="61"/>
      <c r="M1922" s="61"/>
      <c r="N1922" s="61"/>
      <c r="O1922" s="94"/>
      <c r="P1922" s="94"/>
      <c r="Q1922" s="94"/>
      <c r="R1922" s="94"/>
      <c r="S1922" s="94"/>
      <c r="T1922" s="94"/>
      <c r="U1922" s="94"/>
      <c r="V1922" s="94"/>
      <c r="W1922" s="94"/>
    </row>
    <row r="1923" spans="1:23" ht="30" customHeight="1" x14ac:dyDescent="0.25">
      <c r="A1923" s="92" t="s">
        <v>7389</v>
      </c>
      <c r="B1923" s="92" t="s">
        <v>7508</v>
      </c>
      <c r="C1923" s="28">
        <v>2182.2800000000002</v>
      </c>
      <c r="D1923" s="92" t="s">
        <v>7603</v>
      </c>
      <c r="E1923" s="92" t="s">
        <v>7604</v>
      </c>
      <c r="F1923" s="23">
        <v>41974</v>
      </c>
      <c r="G1923" s="92" t="s">
        <v>7</v>
      </c>
      <c r="H1923" s="94"/>
      <c r="I1923" s="94"/>
      <c r="J1923" s="94"/>
      <c r="K1923" s="94"/>
      <c r="L1923" s="94"/>
      <c r="M1923" s="94"/>
      <c r="N1923" s="94"/>
      <c r="O1923" s="94"/>
      <c r="P1923" s="94"/>
      <c r="Q1923" s="94"/>
      <c r="R1923" s="94"/>
      <c r="S1923" s="94"/>
      <c r="T1923" s="94"/>
      <c r="U1923" s="94"/>
      <c r="V1923" s="94"/>
      <c r="W1923" s="94"/>
    </row>
    <row r="1924" spans="1:23" ht="30" customHeight="1" x14ac:dyDescent="0.25">
      <c r="A1924" s="92" t="s">
        <v>7386</v>
      </c>
      <c r="B1924" s="92" t="s">
        <v>786</v>
      </c>
      <c r="C1924" s="28" t="s">
        <v>14</v>
      </c>
      <c r="D1924" s="92" t="s">
        <v>7529</v>
      </c>
      <c r="E1924" s="92" t="s">
        <v>7530</v>
      </c>
      <c r="F1924" s="23">
        <v>41974</v>
      </c>
      <c r="G1924" s="92" t="s">
        <v>10</v>
      </c>
      <c r="H1924" s="61"/>
      <c r="I1924" s="61"/>
      <c r="J1924" s="61"/>
      <c r="K1924" s="61"/>
      <c r="L1924" s="61"/>
      <c r="M1924" s="61"/>
      <c r="N1924" s="61"/>
      <c r="O1924" s="94"/>
      <c r="P1924" s="94"/>
      <c r="Q1924" s="94"/>
      <c r="R1924" s="94"/>
      <c r="S1924" s="94"/>
      <c r="T1924" s="94"/>
      <c r="U1924" s="94"/>
      <c r="V1924" s="94"/>
      <c r="W1924" s="94"/>
    </row>
    <row r="1925" spans="1:23" ht="30" customHeight="1" x14ac:dyDescent="0.25">
      <c r="A1925" s="92" t="s">
        <v>7387</v>
      </c>
      <c r="B1925" s="92" t="s">
        <v>7506</v>
      </c>
      <c r="C1925" s="28" t="s">
        <v>14</v>
      </c>
      <c r="D1925" s="92" t="s">
        <v>7535</v>
      </c>
      <c r="E1925" s="92" t="s">
        <v>7536</v>
      </c>
      <c r="F1925" s="23">
        <v>41974</v>
      </c>
      <c r="G1925" s="92" t="s">
        <v>10</v>
      </c>
      <c r="H1925" s="61"/>
      <c r="I1925" s="61"/>
      <c r="J1925" s="61"/>
      <c r="K1925" s="61"/>
      <c r="L1925" s="61"/>
      <c r="M1925" s="61"/>
      <c r="N1925" s="61"/>
      <c r="O1925" s="94"/>
      <c r="P1925" s="94"/>
      <c r="Q1925" s="94"/>
      <c r="R1925" s="94"/>
      <c r="S1925" s="94"/>
      <c r="T1925" s="94"/>
      <c r="U1925" s="94"/>
      <c r="V1925" s="94"/>
      <c r="W1925" s="94"/>
    </row>
    <row r="1926" spans="1:23" ht="30" customHeight="1" x14ac:dyDescent="0.25">
      <c r="A1926" s="92" t="s">
        <v>7390</v>
      </c>
      <c r="B1926" s="92" t="s">
        <v>7509</v>
      </c>
      <c r="C1926" s="28" t="s">
        <v>14</v>
      </c>
      <c r="D1926" s="92" t="s">
        <v>7641</v>
      </c>
      <c r="E1926" s="92" t="s">
        <v>7642</v>
      </c>
      <c r="F1926" s="23">
        <v>41974</v>
      </c>
      <c r="G1926" s="92" t="s">
        <v>10</v>
      </c>
      <c r="H1926" s="61"/>
      <c r="I1926" s="61"/>
      <c r="J1926" s="61"/>
      <c r="K1926" s="61"/>
      <c r="L1926" s="61"/>
      <c r="M1926" s="61"/>
      <c r="N1926" s="61"/>
      <c r="O1926" s="94"/>
      <c r="P1926" s="94"/>
      <c r="Q1926" s="94"/>
      <c r="R1926" s="94"/>
      <c r="S1926" s="94"/>
      <c r="T1926" s="94"/>
      <c r="U1926" s="94"/>
      <c r="V1926" s="94"/>
      <c r="W1926" s="94"/>
    </row>
    <row r="1927" spans="1:23" ht="30" customHeight="1" x14ac:dyDescent="0.25">
      <c r="A1927" s="92" t="s">
        <v>7388</v>
      </c>
      <c r="B1927" s="92" t="s">
        <v>7507</v>
      </c>
      <c r="C1927" s="28">
        <v>10</v>
      </c>
      <c r="D1927" s="92" t="s">
        <v>7705</v>
      </c>
      <c r="E1927" s="92" t="s">
        <v>7706</v>
      </c>
      <c r="F1927" s="23">
        <v>41974</v>
      </c>
      <c r="G1927" s="92" t="s">
        <v>10</v>
      </c>
      <c r="H1927" s="61"/>
      <c r="I1927" s="61"/>
      <c r="J1927" s="61"/>
      <c r="K1927" s="61"/>
      <c r="L1927" s="61"/>
      <c r="M1927" s="61"/>
      <c r="N1927" s="61"/>
      <c r="O1927" s="94"/>
      <c r="P1927" s="94"/>
      <c r="Q1927" s="94"/>
      <c r="R1927" s="94"/>
      <c r="S1927" s="94"/>
      <c r="T1927" s="94"/>
      <c r="U1927" s="94"/>
      <c r="V1927" s="94"/>
      <c r="W1927" s="94"/>
    </row>
    <row r="1928" spans="1:23" ht="30" customHeight="1" x14ac:dyDescent="0.25">
      <c r="A1928" s="92" t="s">
        <v>7382</v>
      </c>
      <c r="B1928" s="92" t="s">
        <v>7503</v>
      </c>
      <c r="C1928" s="28" t="s">
        <v>14</v>
      </c>
      <c r="D1928" s="92" t="s">
        <v>7525</v>
      </c>
      <c r="E1928" s="92" t="s">
        <v>7526</v>
      </c>
      <c r="F1928" s="23">
        <v>41974</v>
      </c>
      <c r="G1928" s="92" t="s">
        <v>8</v>
      </c>
      <c r="H1928" s="94"/>
      <c r="I1928" s="94"/>
      <c r="J1928" s="94"/>
      <c r="K1928" s="94"/>
      <c r="L1928" s="94"/>
      <c r="M1928" s="94"/>
      <c r="N1928" s="94"/>
      <c r="O1928" s="94"/>
      <c r="P1928" s="94"/>
      <c r="Q1928" s="94"/>
      <c r="R1928" s="94"/>
      <c r="S1928" s="94"/>
      <c r="T1928" s="94"/>
      <c r="U1928" s="94"/>
      <c r="V1928" s="94"/>
      <c r="W1928" s="94"/>
    </row>
    <row r="1929" spans="1:23" ht="30" customHeight="1" x14ac:dyDescent="0.25">
      <c r="A1929" s="92" t="s">
        <v>7384</v>
      </c>
      <c r="B1929" s="92" t="s">
        <v>7504</v>
      </c>
      <c r="C1929" s="28" t="s">
        <v>14</v>
      </c>
      <c r="D1929" s="92" t="s">
        <v>7557</v>
      </c>
      <c r="E1929" s="92" t="s">
        <v>7558</v>
      </c>
      <c r="F1929" s="23">
        <v>41974</v>
      </c>
      <c r="G1929" s="92" t="s">
        <v>8</v>
      </c>
      <c r="H1929" s="61"/>
      <c r="I1929" s="61"/>
      <c r="J1929" s="61"/>
      <c r="K1929" s="61"/>
      <c r="L1929" s="61"/>
      <c r="M1929" s="61"/>
      <c r="N1929" s="61"/>
      <c r="O1929" s="94"/>
      <c r="P1929" s="94"/>
      <c r="Q1929" s="94"/>
      <c r="R1929" s="94"/>
      <c r="S1929" s="94"/>
      <c r="T1929" s="94"/>
      <c r="U1929" s="94"/>
      <c r="V1929" s="94"/>
      <c r="W1929" s="94"/>
    </row>
    <row r="1930" spans="1:23" ht="30" customHeight="1" x14ac:dyDescent="0.25">
      <c r="A1930" s="92" t="s">
        <v>7383</v>
      </c>
      <c r="B1930" s="92" t="s">
        <v>33</v>
      </c>
      <c r="C1930" s="28" t="s">
        <v>14</v>
      </c>
      <c r="D1930" s="92" t="s">
        <v>7651</v>
      </c>
      <c r="E1930" s="92" t="s">
        <v>7652</v>
      </c>
      <c r="F1930" s="23">
        <v>41974</v>
      </c>
      <c r="G1930" s="92" t="s">
        <v>8</v>
      </c>
      <c r="H1930" s="94"/>
      <c r="I1930" s="94"/>
      <c r="J1930" s="94"/>
      <c r="K1930" s="94"/>
      <c r="L1930" s="94"/>
      <c r="M1930" s="94"/>
      <c r="N1930" s="94"/>
      <c r="O1930" s="94"/>
      <c r="P1930" s="94"/>
      <c r="Q1930" s="94"/>
      <c r="R1930" s="94"/>
      <c r="S1930" s="94"/>
      <c r="T1930" s="94"/>
      <c r="U1930" s="94"/>
      <c r="V1930" s="94"/>
      <c r="W1930" s="94"/>
    </row>
    <row r="1931" spans="1:23" ht="30" customHeight="1" x14ac:dyDescent="0.25">
      <c r="A1931" s="92" t="s">
        <v>7380</v>
      </c>
      <c r="B1931" s="92" t="s">
        <v>4356</v>
      </c>
      <c r="C1931" s="28" t="s">
        <v>14</v>
      </c>
      <c r="D1931" s="92" t="s">
        <v>7681</v>
      </c>
      <c r="E1931" s="92" t="s">
        <v>7682</v>
      </c>
      <c r="F1931" s="23">
        <v>41974</v>
      </c>
      <c r="G1931" s="92" t="s">
        <v>8</v>
      </c>
      <c r="H1931" s="94"/>
      <c r="I1931" s="94"/>
      <c r="J1931" s="94"/>
      <c r="K1931" s="94"/>
      <c r="L1931" s="94"/>
      <c r="M1931" s="94"/>
      <c r="N1931" s="94"/>
      <c r="O1931" s="94"/>
      <c r="P1931" s="94"/>
      <c r="Q1931" s="94"/>
      <c r="R1931" s="94"/>
      <c r="S1931" s="94"/>
      <c r="T1931" s="94"/>
      <c r="U1931" s="94"/>
      <c r="V1931" s="94"/>
      <c r="W1931" s="94"/>
    </row>
    <row r="1932" spans="1:23" ht="30" customHeight="1" x14ac:dyDescent="0.25">
      <c r="A1932" s="92" t="s">
        <v>7385</v>
      </c>
      <c r="B1932" s="92" t="s">
        <v>7505</v>
      </c>
      <c r="C1932" s="28" t="s">
        <v>14</v>
      </c>
      <c r="D1932" s="92" t="s">
        <v>7741</v>
      </c>
      <c r="E1932" s="92" t="s">
        <v>7742</v>
      </c>
      <c r="F1932" s="23">
        <v>41974</v>
      </c>
      <c r="G1932" s="92" t="s">
        <v>8</v>
      </c>
      <c r="H1932" s="61"/>
      <c r="I1932" s="61"/>
      <c r="J1932" s="61"/>
      <c r="K1932" s="61"/>
      <c r="L1932" s="61"/>
      <c r="M1932" s="61"/>
      <c r="N1932" s="61"/>
      <c r="O1932" s="94"/>
      <c r="P1932" s="94"/>
      <c r="Q1932" s="94"/>
      <c r="R1932" s="94"/>
      <c r="S1932" s="94"/>
      <c r="T1932" s="94"/>
      <c r="U1932" s="94"/>
      <c r="V1932" s="94"/>
      <c r="W1932" s="94"/>
    </row>
    <row r="1933" spans="1:23" ht="30" customHeight="1" x14ac:dyDescent="0.25">
      <c r="A1933" s="92" t="s">
        <v>7381</v>
      </c>
      <c r="B1933" s="92" t="s">
        <v>7502</v>
      </c>
      <c r="C1933" s="28">
        <v>1200</v>
      </c>
      <c r="D1933" s="92" t="s">
        <v>7579</v>
      </c>
      <c r="E1933" s="92" t="s">
        <v>7580</v>
      </c>
      <c r="F1933" s="23">
        <v>41974</v>
      </c>
      <c r="G1933" s="92" t="s">
        <v>8</v>
      </c>
      <c r="H1933" s="61"/>
      <c r="I1933" s="61"/>
      <c r="J1933" s="61"/>
      <c r="K1933" s="61"/>
      <c r="L1933" s="61"/>
      <c r="M1933" s="61"/>
      <c r="N1933" s="61"/>
      <c r="O1933" s="94"/>
      <c r="P1933" s="94"/>
      <c r="Q1933" s="94"/>
      <c r="R1933" s="94"/>
      <c r="S1933" s="94"/>
      <c r="T1933" s="94"/>
      <c r="U1933" s="94"/>
      <c r="V1933" s="94"/>
      <c r="W1933" s="94"/>
    </row>
    <row r="1934" spans="1:23" ht="30" customHeight="1" x14ac:dyDescent="0.25">
      <c r="A1934" s="92" t="s">
        <v>7391</v>
      </c>
      <c r="B1934" s="92" t="s">
        <v>7510</v>
      </c>
      <c r="C1934" s="28">
        <v>56</v>
      </c>
      <c r="D1934" s="92" t="s">
        <v>7775</v>
      </c>
      <c r="E1934" s="92" t="s">
        <v>7776</v>
      </c>
      <c r="F1934" s="23">
        <v>41974</v>
      </c>
      <c r="G1934" s="92" t="s">
        <v>9</v>
      </c>
      <c r="H1934" s="61"/>
      <c r="I1934" s="61"/>
      <c r="J1934" s="61"/>
      <c r="K1934" s="61"/>
      <c r="L1934" s="61"/>
      <c r="M1934" s="61"/>
      <c r="N1934" s="61"/>
      <c r="O1934" s="94"/>
      <c r="P1934" s="94"/>
      <c r="Q1934" s="94"/>
      <c r="R1934" s="94"/>
      <c r="S1934" s="94"/>
      <c r="T1934" s="94"/>
      <c r="U1934" s="94"/>
      <c r="V1934" s="94"/>
      <c r="W1934" s="94"/>
    </row>
    <row r="1935" spans="1:23" ht="30" customHeight="1" x14ac:dyDescent="0.25">
      <c r="A1935" s="92" t="s">
        <v>7377</v>
      </c>
      <c r="B1935" s="92" t="s">
        <v>2284</v>
      </c>
      <c r="C1935" s="28" t="s">
        <v>14</v>
      </c>
      <c r="D1935" s="92" t="s">
        <v>7627</v>
      </c>
      <c r="E1935" s="92" t="s">
        <v>7628</v>
      </c>
      <c r="F1935" s="23">
        <v>41975</v>
      </c>
      <c r="G1935" s="92" t="s">
        <v>7</v>
      </c>
      <c r="H1935" s="61"/>
      <c r="I1935" s="61"/>
      <c r="J1935" s="61"/>
      <c r="K1935" s="61"/>
      <c r="L1935" s="61"/>
      <c r="M1935" s="61"/>
      <c r="N1935" s="61"/>
      <c r="O1935" s="94"/>
      <c r="P1935" s="94"/>
      <c r="Q1935" s="94"/>
      <c r="R1935" s="94"/>
      <c r="S1935" s="94"/>
      <c r="T1935" s="94"/>
      <c r="U1935" s="94"/>
      <c r="V1935" s="94"/>
      <c r="W1935" s="94"/>
    </row>
    <row r="1936" spans="1:23" ht="30" customHeight="1" x14ac:dyDescent="0.25">
      <c r="A1936" s="92" t="s">
        <v>7374</v>
      </c>
      <c r="B1936" s="92" t="s">
        <v>7499</v>
      </c>
      <c r="C1936" s="28" t="s">
        <v>14</v>
      </c>
      <c r="D1936" s="92" t="s">
        <v>7683</v>
      </c>
      <c r="E1936" s="92" t="s">
        <v>7684</v>
      </c>
      <c r="F1936" s="23">
        <v>41975</v>
      </c>
      <c r="G1936" s="92" t="s">
        <v>7</v>
      </c>
      <c r="H1936" s="94"/>
      <c r="I1936" s="94"/>
      <c r="J1936" s="94"/>
      <c r="K1936" s="94"/>
      <c r="L1936" s="94"/>
      <c r="M1936" s="94"/>
      <c r="N1936" s="94"/>
      <c r="O1936" s="94"/>
      <c r="P1936" s="94"/>
      <c r="Q1936" s="94"/>
      <c r="R1936" s="94"/>
      <c r="S1936" s="94"/>
      <c r="T1936" s="94"/>
      <c r="U1936" s="94"/>
      <c r="V1936" s="94"/>
      <c r="W1936" s="94"/>
    </row>
    <row r="1937" spans="1:23" ht="30" customHeight="1" x14ac:dyDescent="0.25">
      <c r="A1937" s="92" t="s">
        <v>7371</v>
      </c>
      <c r="B1937" s="92" t="s">
        <v>7497</v>
      </c>
      <c r="C1937" s="28" t="s">
        <v>14</v>
      </c>
      <c r="D1937" s="92" t="s">
        <v>7599</v>
      </c>
      <c r="E1937" s="92" t="s">
        <v>7600</v>
      </c>
      <c r="F1937" s="23">
        <v>41975</v>
      </c>
      <c r="G1937" s="92" t="s">
        <v>10</v>
      </c>
      <c r="H1937" s="61"/>
      <c r="I1937" s="61"/>
      <c r="J1937" s="61"/>
      <c r="K1937" s="61"/>
      <c r="L1937" s="61"/>
      <c r="M1937" s="61"/>
      <c r="N1937" s="61"/>
      <c r="O1937" s="94"/>
      <c r="P1937" s="94"/>
      <c r="Q1937" s="94"/>
      <c r="R1937" s="94"/>
      <c r="S1937" s="94"/>
      <c r="T1937" s="94"/>
      <c r="U1937" s="94"/>
      <c r="V1937" s="94"/>
      <c r="W1937" s="94"/>
    </row>
    <row r="1938" spans="1:23" ht="30" customHeight="1" x14ac:dyDescent="0.25">
      <c r="A1938" s="92" t="s">
        <v>7375</v>
      </c>
      <c r="B1938" s="92" t="s">
        <v>6425</v>
      </c>
      <c r="C1938" s="28">
        <v>366.42</v>
      </c>
      <c r="D1938" s="92" t="s">
        <v>7659</v>
      </c>
      <c r="E1938" s="92" t="s">
        <v>7660</v>
      </c>
      <c r="F1938" s="23">
        <v>41975</v>
      </c>
      <c r="G1938" s="92" t="s">
        <v>10</v>
      </c>
      <c r="H1938" s="61"/>
      <c r="I1938" s="61"/>
      <c r="J1938" s="61"/>
      <c r="K1938" s="61"/>
      <c r="L1938" s="61"/>
      <c r="M1938" s="61"/>
      <c r="N1938" s="61"/>
      <c r="O1938" s="94"/>
      <c r="P1938" s="94"/>
      <c r="Q1938" s="94"/>
      <c r="R1938" s="94"/>
      <c r="S1938" s="94"/>
      <c r="T1938" s="94"/>
      <c r="U1938" s="94"/>
      <c r="V1938" s="94"/>
      <c r="W1938" s="94"/>
    </row>
    <row r="1939" spans="1:23" ht="30" customHeight="1" x14ac:dyDescent="0.25">
      <c r="A1939" s="92" t="s">
        <v>7373</v>
      </c>
      <c r="B1939" s="92" t="s">
        <v>7498</v>
      </c>
      <c r="C1939" s="28" t="s">
        <v>14</v>
      </c>
      <c r="D1939" s="92" t="s">
        <v>7531</v>
      </c>
      <c r="E1939" s="92" t="s">
        <v>7532</v>
      </c>
      <c r="F1939" s="23">
        <v>41975</v>
      </c>
      <c r="G1939" s="92" t="s">
        <v>8</v>
      </c>
      <c r="H1939" s="61"/>
      <c r="I1939" s="61"/>
      <c r="J1939" s="61"/>
      <c r="K1939" s="61"/>
      <c r="L1939" s="61"/>
      <c r="M1939" s="61"/>
      <c r="N1939" s="61"/>
      <c r="O1939" s="94"/>
      <c r="P1939" s="94"/>
      <c r="Q1939" s="94"/>
      <c r="R1939" s="94"/>
      <c r="S1939" s="94"/>
      <c r="T1939" s="94"/>
      <c r="U1939" s="94"/>
      <c r="V1939" s="94"/>
      <c r="W1939" s="94"/>
    </row>
    <row r="1940" spans="1:23" ht="30" customHeight="1" x14ac:dyDescent="0.25">
      <c r="A1940" s="92" t="s">
        <v>7372</v>
      </c>
      <c r="B1940" s="92" t="s">
        <v>691</v>
      </c>
      <c r="C1940" s="28" t="s">
        <v>14</v>
      </c>
      <c r="D1940" s="92" t="s">
        <v>7591</v>
      </c>
      <c r="E1940" s="92" t="s">
        <v>7592</v>
      </c>
      <c r="F1940" s="23">
        <v>41975</v>
      </c>
      <c r="G1940" s="92" t="s">
        <v>8</v>
      </c>
      <c r="H1940" s="61"/>
      <c r="I1940" s="61"/>
      <c r="J1940" s="61"/>
      <c r="K1940" s="61"/>
      <c r="L1940" s="61"/>
      <c r="M1940" s="61"/>
      <c r="N1940" s="61"/>
      <c r="O1940" s="94"/>
      <c r="P1940" s="94"/>
      <c r="Q1940" s="94"/>
      <c r="R1940" s="94"/>
      <c r="S1940" s="94"/>
      <c r="T1940" s="94"/>
      <c r="U1940" s="94"/>
      <c r="V1940" s="94"/>
      <c r="W1940" s="94"/>
    </row>
    <row r="1941" spans="1:23" ht="30" customHeight="1" x14ac:dyDescent="0.25">
      <c r="A1941" s="92" t="s">
        <v>7378</v>
      </c>
      <c r="B1941" s="92" t="s">
        <v>7501</v>
      </c>
      <c r="C1941" s="28" t="s">
        <v>14</v>
      </c>
      <c r="D1941" s="92" t="s">
        <v>7657</v>
      </c>
      <c r="E1941" s="92" t="s">
        <v>7658</v>
      </c>
      <c r="F1941" s="23">
        <v>41975</v>
      </c>
      <c r="G1941" s="92" t="s">
        <v>8</v>
      </c>
      <c r="H1941" s="94"/>
      <c r="I1941" s="94"/>
      <c r="J1941" s="94"/>
      <c r="K1941" s="94"/>
      <c r="L1941" s="94"/>
      <c r="M1941" s="94"/>
      <c r="N1941" s="94"/>
      <c r="O1941" s="94"/>
      <c r="P1941" s="94"/>
      <c r="Q1941" s="94"/>
      <c r="R1941" s="94"/>
      <c r="S1941" s="94"/>
      <c r="T1941" s="94"/>
      <c r="U1941" s="94"/>
      <c r="V1941" s="94"/>
      <c r="W1941" s="94"/>
    </row>
    <row r="1942" spans="1:23" ht="30" customHeight="1" x14ac:dyDescent="0.25">
      <c r="A1942" s="92" t="s">
        <v>7376</v>
      </c>
      <c r="B1942" s="92" t="s">
        <v>7500</v>
      </c>
      <c r="C1942" s="28" t="s">
        <v>14</v>
      </c>
      <c r="D1942" s="92" t="s">
        <v>7819</v>
      </c>
      <c r="E1942" s="92" t="s">
        <v>7820</v>
      </c>
      <c r="F1942" s="23">
        <v>41975</v>
      </c>
      <c r="G1942" s="92" t="s">
        <v>8</v>
      </c>
      <c r="H1942" s="173"/>
      <c r="I1942" s="94"/>
      <c r="J1942" s="94"/>
      <c r="K1942" s="94"/>
      <c r="L1942" s="94"/>
      <c r="M1942" s="94"/>
      <c r="N1942" s="94"/>
      <c r="O1942" s="94"/>
      <c r="P1942" s="94"/>
      <c r="Q1942" s="94"/>
      <c r="R1942" s="94"/>
      <c r="S1942" s="94"/>
      <c r="T1942" s="94"/>
      <c r="U1942" s="94"/>
      <c r="V1942" s="94"/>
      <c r="W1942" s="94"/>
    </row>
    <row r="1943" spans="1:23" ht="30" customHeight="1" x14ac:dyDescent="0.25">
      <c r="A1943" s="92" t="s">
        <v>7367</v>
      </c>
      <c r="B1943" s="92" t="s">
        <v>7494</v>
      </c>
      <c r="C1943" s="28" t="s">
        <v>14</v>
      </c>
      <c r="D1943" s="92" t="s">
        <v>7755</v>
      </c>
      <c r="E1943" s="92" t="s">
        <v>7756</v>
      </c>
      <c r="F1943" s="23">
        <v>41976</v>
      </c>
      <c r="G1943" s="92" t="s">
        <v>7</v>
      </c>
      <c r="H1943" s="61"/>
      <c r="I1943" s="61"/>
      <c r="J1943" s="61"/>
      <c r="K1943" s="61"/>
      <c r="L1943" s="61"/>
      <c r="M1943" s="61"/>
      <c r="N1943" s="61"/>
      <c r="O1943" s="94"/>
      <c r="P1943" s="94"/>
      <c r="Q1943" s="94"/>
      <c r="R1943" s="94"/>
      <c r="S1943" s="94"/>
      <c r="T1943" s="94"/>
      <c r="U1943" s="94"/>
      <c r="V1943" s="94"/>
      <c r="W1943" s="94"/>
    </row>
    <row r="1944" spans="1:23" ht="30" customHeight="1" x14ac:dyDescent="0.25">
      <c r="A1944" s="92" t="s">
        <v>7370</v>
      </c>
      <c r="B1944" s="92" t="s">
        <v>5705</v>
      </c>
      <c r="C1944" s="28" t="s">
        <v>14</v>
      </c>
      <c r="D1944" s="92" t="s">
        <v>7679</v>
      </c>
      <c r="E1944" s="92" t="s">
        <v>7680</v>
      </c>
      <c r="F1944" s="23">
        <v>41976</v>
      </c>
      <c r="G1944" s="92" t="s">
        <v>10</v>
      </c>
      <c r="H1944" s="61"/>
      <c r="I1944" s="61"/>
      <c r="J1944" s="61"/>
      <c r="K1944" s="61"/>
      <c r="L1944" s="61"/>
      <c r="M1944" s="61"/>
      <c r="N1944" s="61"/>
      <c r="O1944" s="94"/>
      <c r="P1944" s="94"/>
      <c r="Q1944" s="94"/>
      <c r="R1944" s="94"/>
      <c r="S1944" s="94"/>
      <c r="T1944" s="94"/>
      <c r="U1944" s="94"/>
      <c r="V1944" s="94"/>
      <c r="W1944" s="94"/>
    </row>
    <row r="1945" spans="1:23" ht="30" customHeight="1" x14ac:dyDescent="0.25">
      <c r="A1945" s="92" t="s">
        <v>7363</v>
      </c>
      <c r="B1945" s="92" t="s">
        <v>7490</v>
      </c>
      <c r="C1945" s="28" t="s">
        <v>14</v>
      </c>
      <c r="D1945" s="92" t="s">
        <v>7733</v>
      </c>
      <c r="E1945" s="92" t="s">
        <v>7734</v>
      </c>
      <c r="F1945" s="23">
        <v>41976</v>
      </c>
      <c r="G1945" s="92" t="s">
        <v>10</v>
      </c>
      <c r="H1945" s="61"/>
      <c r="I1945" s="61"/>
      <c r="J1945" s="61"/>
      <c r="K1945" s="61"/>
      <c r="L1945" s="61"/>
      <c r="M1945" s="61"/>
      <c r="N1945" s="61"/>
      <c r="O1945" s="94"/>
      <c r="P1945" s="94"/>
      <c r="Q1945" s="94"/>
      <c r="R1945" s="94"/>
      <c r="S1945" s="94"/>
      <c r="T1945" s="94"/>
      <c r="U1945" s="94"/>
      <c r="V1945" s="94"/>
      <c r="W1945" s="94"/>
    </row>
    <row r="1946" spans="1:23" ht="30" customHeight="1" x14ac:dyDescent="0.25">
      <c r="A1946" s="92" t="s">
        <v>7368</v>
      </c>
      <c r="B1946" s="92" t="s">
        <v>7495</v>
      </c>
      <c r="C1946" s="28" t="s">
        <v>14</v>
      </c>
      <c r="D1946" s="92" t="s">
        <v>7541</v>
      </c>
      <c r="E1946" s="92" t="s">
        <v>7542</v>
      </c>
      <c r="F1946" s="23">
        <v>41976</v>
      </c>
      <c r="G1946" s="92" t="s">
        <v>8</v>
      </c>
      <c r="H1946" s="94"/>
      <c r="I1946" s="94"/>
      <c r="J1946" s="94"/>
      <c r="K1946" s="94"/>
      <c r="L1946" s="94"/>
      <c r="M1946" s="94"/>
      <c r="N1946" s="94"/>
      <c r="O1946" s="94"/>
      <c r="P1946" s="94"/>
      <c r="Q1946" s="94"/>
      <c r="R1946" s="94"/>
      <c r="S1946" s="94"/>
      <c r="T1946" s="94"/>
      <c r="U1946" s="94"/>
      <c r="V1946" s="94"/>
      <c r="W1946" s="94"/>
    </row>
    <row r="1947" spans="1:23" ht="30" customHeight="1" x14ac:dyDescent="0.25">
      <c r="A1947" s="92" t="s">
        <v>7369</v>
      </c>
      <c r="B1947" s="92" t="s">
        <v>7496</v>
      </c>
      <c r="C1947" s="28" t="s">
        <v>14</v>
      </c>
      <c r="D1947" s="92" t="s">
        <v>7725</v>
      </c>
      <c r="E1947" s="92" t="s">
        <v>7726</v>
      </c>
      <c r="F1947" s="23">
        <v>41976</v>
      </c>
      <c r="G1947" s="92" t="s">
        <v>8</v>
      </c>
      <c r="H1947" s="61"/>
      <c r="I1947" s="61"/>
      <c r="J1947" s="61"/>
      <c r="K1947" s="61"/>
      <c r="L1947" s="61"/>
      <c r="M1947" s="61"/>
      <c r="N1947" s="61"/>
      <c r="O1947" s="94"/>
      <c r="P1947" s="94"/>
      <c r="Q1947" s="94"/>
      <c r="R1947" s="94"/>
      <c r="S1947" s="94"/>
      <c r="T1947" s="94"/>
      <c r="U1947" s="94"/>
      <c r="V1947" s="94"/>
      <c r="W1947" s="94"/>
    </row>
    <row r="1948" spans="1:23" ht="30" customHeight="1" x14ac:dyDescent="0.25">
      <c r="A1948" s="92" t="s">
        <v>7366</v>
      </c>
      <c r="B1948" s="92" t="s">
        <v>7493</v>
      </c>
      <c r="C1948" s="28" t="s">
        <v>14</v>
      </c>
      <c r="D1948" s="92" t="s">
        <v>7747</v>
      </c>
      <c r="E1948" s="92" t="s">
        <v>7748</v>
      </c>
      <c r="F1948" s="23">
        <v>41976</v>
      </c>
      <c r="G1948" s="92" t="s">
        <v>8</v>
      </c>
      <c r="H1948" s="94"/>
      <c r="I1948" s="94"/>
      <c r="J1948" s="94"/>
      <c r="K1948" s="94"/>
      <c r="L1948" s="94"/>
      <c r="M1948" s="94"/>
      <c r="N1948" s="94"/>
      <c r="O1948" s="94"/>
      <c r="P1948" s="94"/>
      <c r="Q1948" s="94"/>
      <c r="R1948" s="94"/>
      <c r="S1948" s="94"/>
      <c r="T1948" s="94"/>
      <c r="U1948" s="94"/>
      <c r="V1948" s="94"/>
      <c r="W1948" s="94"/>
    </row>
    <row r="1949" spans="1:23" ht="30" customHeight="1" x14ac:dyDescent="0.25">
      <c r="A1949" s="92" t="s">
        <v>7365</v>
      </c>
      <c r="B1949" s="92" t="s">
        <v>7492</v>
      </c>
      <c r="C1949" s="28" t="s">
        <v>14</v>
      </c>
      <c r="D1949" s="92" t="s">
        <v>7761</v>
      </c>
      <c r="E1949" s="92" t="s">
        <v>7762</v>
      </c>
      <c r="F1949" s="23">
        <v>41976</v>
      </c>
      <c r="G1949" s="92" t="s">
        <v>8</v>
      </c>
      <c r="H1949" s="94"/>
      <c r="I1949" s="94"/>
      <c r="J1949" s="94"/>
      <c r="K1949" s="94"/>
      <c r="L1949" s="94"/>
      <c r="M1949" s="94"/>
      <c r="N1949" s="94"/>
      <c r="O1949" s="94"/>
      <c r="P1949" s="94"/>
      <c r="Q1949" s="94"/>
      <c r="R1949" s="94"/>
      <c r="S1949" s="94"/>
      <c r="T1949" s="94"/>
      <c r="U1949" s="94"/>
      <c r="V1949" s="94"/>
      <c r="W1949" s="94"/>
    </row>
    <row r="1950" spans="1:23" ht="30" customHeight="1" x14ac:dyDescent="0.25">
      <c r="A1950" s="92" t="s">
        <v>7364</v>
      </c>
      <c r="B1950" s="92" t="s">
        <v>7491</v>
      </c>
      <c r="C1950" s="28" t="s">
        <v>14</v>
      </c>
      <c r="D1950" s="92" t="s">
        <v>7817</v>
      </c>
      <c r="E1950" s="92" t="s">
        <v>7818</v>
      </c>
      <c r="F1950" s="23">
        <v>41976</v>
      </c>
      <c r="G1950" s="92" t="s">
        <v>9</v>
      </c>
      <c r="H1950" s="61"/>
      <c r="I1950" s="61"/>
      <c r="J1950" s="61"/>
      <c r="K1950" s="61"/>
      <c r="L1950" s="61"/>
      <c r="M1950" s="61"/>
      <c r="N1950" s="61"/>
      <c r="O1950" s="94"/>
      <c r="P1950" s="94"/>
      <c r="Q1950" s="94"/>
      <c r="R1950" s="94"/>
      <c r="S1950" s="94"/>
      <c r="T1950" s="94"/>
      <c r="U1950" s="94"/>
      <c r="V1950" s="94"/>
      <c r="W1950" s="94"/>
    </row>
    <row r="1951" spans="1:23" ht="30" customHeight="1" x14ac:dyDescent="0.25">
      <c r="A1951" s="92" t="s">
        <v>7354</v>
      </c>
      <c r="B1951" s="92" t="s">
        <v>7481</v>
      </c>
      <c r="C1951" s="28" t="s">
        <v>14</v>
      </c>
      <c r="D1951" s="92" t="s">
        <v>7543</v>
      </c>
      <c r="E1951" s="92" t="s">
        <v>7544</v>
      </c>
      <c r="F1951" s="23">
        <v>41977</v>
      </c>
      <c r="G1951" s="92" t="s">
        <v>7</v>
      </c>
      <c r="H1951" s="94"/>
      <c r="I1951" s="94"/>
      <c r="J1951" s="94"/>
      <c r="K1951" s="94"/>
      <c r="L1951" s="94"/>
      <c r="M1951" s="94"/>
      <c r="N1951" s="94"/>
      <c r="O1951" s="94"/>
      <c r="P1951" s="94"/>
      <c r="Q1951" s="94"/>
      <c r="R1951" s="94"/>
      <c r="S1951" s="94"/>
      <c r="T1951" s="94"/>
      <c r="U1951" s="94"/>
      <c r="V1951" s="94"/>
      <c r="W1951" s="94"/>
    </row>
    <row r="1952" spans="1:23" ht="30" customHeight="1" x14ac:dyDescent="0.25">
      <c r="A1952" s="92" t="s">
        <v>7361</v>
      </c>
      <c r="B1952" s="92" t="s">
        <v>7488</v>
      </c>
      <c r="C1952" s="28" t="s">
        <v>14</v>
      </c>
      <c r="D1952" s="92" t="s">
        <v>7703</v>
      </c>
      <c r="E1952" s="92" t="s">
        <v>7704</v>
      </c>
      <c r="F1952" s="23">
        <v>41977</v>
      </c>
      <c r="G1952" s="92" t="s">
        <v>7</v>
      </c>
      <c r="H1952" s="61"/>
      <c r="I1952" s="61"/>
      <c r="J1952" s="61"/>
      <c r="K1952" s="61"/>
      <c r="L1952" s="61"/>
      <c r="M1952" s="61"/>
      <c r="N1952" s="61"/>
      <c r="O1952" s="94"/>
      <c r="P1952" s="94"/>
      <c r="Q1952" s="94"/>
      <c r="R1952" s="94"/>
      <c r="S1952" s="94"/>
      <c r="T1952" s="94"/>
      <c r="U1952" s="94"/>
      <c r="V1952" s="94"/>
      <c r="W1952" s="94"/>
    </row>
    <row r="1953" spans="1:23" ht="30" customHeight="1" x14ac:dyDescent="0.25">
      <c r="A1953" s="92" t="s">
        <v>7353</v>
      </c>
      <c r="B1953" s="92" t="s">
        <v>5751</v>
      </c>
      <c r="C1953" s="28">
        <v>159</v>
      </c>
      <c r="D1953" s="92" t="s">
        <v>7797</v>
      </c>
      <c r="E1953" s="92" t="s">
        <v>7798</v>
      </c>
      <c r="F1953" s="23">
        <v>41977</v>
      </c>
      <c r="G1953" s="92" t="s">
        <v>7</v>
      </c>
      <c r="H1953" s="61"/>
      <c r="I1953" s="61"/>
      <c r="J1953" s="61"/>
      <c r="K1953" s="61"/>
      <c r="L1953" s="61"/>
      <c r="M1953" s="61"/>
      <c r="N1953" s="61"/>
      <c r="O1953" s="94"/>
      <c r="P1953" s="94"/>
      <c r="Q1953" s="94"/>
      <c r="R1953" s="94"/>
      <c r="S1953" s="94"/>
      <c r="T1953" s="94"/>
      <c r="U1953" s="94"/>
      <c r="V1953" s="94"/>
      <c r="W1953" s="94"/>
    </row>
    <row r="1954" spans="1:23" ht="30" customHeight="1" x14ac:dyDescent="0.25">
      <c r="A1954" s="92" t="s">
        <v>7360</v>
      </c>
      <c r="B1954" s="92" t="s">
        <v>7487</v>
      </c>
      <c r="C1954" s="28">
        <v>150</v>
      </c>
      <c r="D1954" s="92" t="s">
        <v>7793</v>
      </c>
      <c r="E1954" s="92" t="s">
        <v>7794</v>
      </c>
      <c r="F1954" s="23">
        <v>41977</v>
      </c>
      <c r="G1954" s="92" t="s">
        <v>7</v>
      </c>
      <c r="H1954" s="61"/>
      <c r="I1954" s="61"/>
      <c r="J1954" s="61"/>
      <c r="K1954" s="61"/>
      <c r="L1954" s="61"/>
      <c r="M1954" s="61"/>
      <c r="N1954" s="61"/>
      <c r="O1954" s="94"/>
      <c r="P1954" s="94"/>
      <c r="Q1954" s="94"/>
      <c r="R1954" s="94"/>
      <c r="S1954" s="94"/>
      <c r="T1954" s="94"/>
      <c r="U1954" s="94"/>
      <c r="V1954" s="94"/>
      <c r="W1954" s="94"/>
    </row>
    <row r="1955" spans="1:23" ht="30" customHeight="1" x14ac:dyDescent="0.25">
      <c r="A1955" s="92" t="s">
        <v>7357</v>
      </c>
      <c r="B1955" s="92" t="s">
        <v>7484</v>
      </c>
      <c r="C1955" s="28" t="s">
        <v>14</v>
      </c>
      <c r="D1955" s="92" t="s">
        <v>7575</v>
      </c>
      <c r="E1955" s="92" t="s">
        <v>7576</v>
      </c>
      <c r="F1955" s="23">
        <v>41977</v>
      </c>
      <c r="G1955" s="92" t="s">
        <v>10</v>
      </c>
      <c r="H1955" s="94"/>
      <c r="I1955" s="94"/>
      <c r="J1955" s="94"/>
      <c r="K1955" s="94"/>
      <c r="L1955" s="94"/>
      <c r="M1955" s="94"/>
      <c r="N1955" s="94"/>
      <c r="O1955" s="94"/>
      <c r="P1955" s="94"/>
      <c r="Q1955" s="94"/>
      <c r="R1955" s="94"/>
      <c r="S1955" s="94"/>
      <c r="T1955" s="94"/>
      <c r="U1955" s="94"/>
      <c r="V1955" s="94"/>
      <c r="W1955" s="94"/>
    </row>
    <row r="1956" spans="1:23" ht="30" customHeight="1" x14ac:dyDescent="0.25">
      <c r="A1956" s="92" t="s">
        <v>7359</v>
      </c>
      <c r="B1956" s="92" t="s">
        <v>7486</v>
      </c>
      <c r="C1956" s="28" t="s">
        <v>14</v>
      </c>
      <c r="D1956" s="92" t="s">
        <v>7691</v>
      </c>
      <c r="E1956" s="92" t="s">
        <v>7692</v>
      </c>
      <c r="F1956" s="23">
        <v>41977</v>
      </c>
      <c r="G1956" s="92" t="s">
        <v>10</v>
      </c>
      <c r="H1956" s="61"/>
      <c r="I1956" s="61"/>
      <c r="J1956" s="61"/>
      <c r="K1956" s="61"/>
      <c r="L1956" s="61"/>
      <c r="M1956" s="61"/>
      <c r="N1956" s="61"/>
      <c r="O1956" s="94"/>
      <c r="P1956" s="94"/>
      <c r="Q1956" s="94"/>
      <c r="R1956" s="94"/>
      <c r="S1956" s="94"/>
      <c r="T1956" s="94"/>
      <c r="U1956" s="94"/>
      <c r="V1956" s="94"/>
      <c r="W1956" s="94"/>
    </row>
    <row r="1957" spans="1:23" ht="30" customHeight="1" x14ac:dyDescent="0.25">
      <c r="A1957" s="92" t="s">
        <v>7358</v>
      </c>
      <c r="B1957" s="92" t="s">
        <v>7485</v>
      </c>
      <c r="C1957" s="28">
        <v>44.02</v>
      </c>
      <c r="D1957" s="92" t="s">
        <v>7637</v>
      </c>
      <c r="E1957" s="92" t="s">
        <v>7638</v>
      </c>
      <c r="F1957" s="23">
        <v>41977</v>
      </c>
      <c r="G1957" s="92" t="s">
        <v>10</v>
      </c>
      <c r="H1957" s="173"/>
      <c r="I1957" s="94"/>
      <c r="J1957" s="94"/>
      <c r="K1957" s="94"/>
      <c r="L1957" s="94"/>
      <c r="M1957" s="94"/>
      <c r="N1957" s="94"/>
      <c r="O1957" s="94"/>
      <c r="P1957" s="94"/>
      <c r="Q1957" s="94"/>
      <c r="R1957" s="94"/>
      <c r="S1957" s="94"/>
      <c r="T1957" s="94"/>
      <c r="U1957" s="94"/>
      <c r="V1957" s="94"/>
      <c r="W1957" s="94"/>
    </row>
    <row r="1958" spans="1:23" ht="30" customHeight="1" x14ac:dyDescent="0.25">
      <c r="A1958" s="92" t="s">
        <v>7355</v>
      </c>
      <c r="B1958" s="92" t="s">
        <v>7482</v>
      </c>
      <c r="C1958" s="28" t="s">
        <v>14</v>
      </c>
      <c r="D1958" s="92" t="s">
        <v>7595</v>
      </c>
      <c r="E1958" s="92" t="s">
        <v>7596</v>
      </c>
      <c r="F1958" s="23">
        <v>41977</v>
      </c>
      <c r="G1958" s="92" t="s">
        <v>8</v>
      </c>
      <c r="H1958" s="61"/>
      <c r="I1958" s="61"/>
      <c r="J1958" s="61"/>
      <c r="K1958" s="61"/>
      <c r="L1958" s="61"/>
      <c r="M1958" s="61"/>
      <c r="N1958" s="61"/>
      <c r="O1958" s="94"/>
      <c r="P1958" s="94"/>
      <c r="Q1958" s="94"/>
      <c r="R1958" s="94"/>
      <c r="S1958" s="94"/>
      <c r="T1958" s="94"/>
      <c r="U1958" s="94"/>
      <c r="V1958" s="94"/>
      <c r="W1958" s="94"/>
    </row>
    <row r="1959" spans="1:23" ht="30" customHeight="1" x14ac:dyDescent="0.25">
      <c r="A1959" s="92" t="s">
        <v>7356</v>
      </c>
      <c r="B1959" s="92" t="s">
        <v>7483</v>
      </c>
      <c r="C1959" s="28" t="s">
        <v>14</v>
      </c>
      <c r="D1959" s="92" t="s">
        <v>7635</v>
      </c>
      <c r="E1959" s="92" t="s">
        <v>7636</v>
      </c>
      <c r="F1959" s="23">
        <v>41977</v>
      </c>
      <c r="G1959" s="92" t="s">
        <v>8</v>
      </c>
      <c r="H1959" s="94"/>
      <c r="I1959" s="94"/>
      <c r="J1959" s="94"/>
      <c r="K1959" s="94"/>
      <c r="L1959" s="94"/>
      <c r="M1959" s="94"/>
      <c r="N1959" s="94"/>
      <c r="O1959" s="94"/>
      <c r="P1959" s="94"/>
      <c r="Q1959" s="94"/>
      <c r="R1959" s="94"/>
      <c r="S1959" s="94"/>
      <c r="T1959" s="94"/>
      <c r="U1959" s="94"/>
      <c r="V1959" s="94"/>
      <c r="W1959" s="94"/>
    </row>
    <row r="1960" spans="1:23" ht="30" customHeight="1" x14ac:dyDescent="0.25">
      <c r="A1960" s="92" t="s">
        <v>7362</v>
      </c>
      <c r="B1960" s="92" t="s">
        <v>7489</v>
      </c>
      <c r="C1960" s="28">
        <v>300</v>
      </c>
      <c r="D1960" s="92" t="s">
        <v>7629</v>
      </c>
      <c r="E1960" s="92" t="s">
        <v>7630</v>
      </c>
      <c r="F1960" s="23">
        <v>41977</v>
      </c>
      <c r="G1960" s="92" t="s">
        <v>9</v>
      </c>
      <c r="H1960" s="61"/>
      <c r="I1960" s="61"/>
      <c r="J1960" s="61"/>
      <c r="K1960" s="61"/>
      <c r="L1960" s="61"/>
      <c r="M1960" s="61"/>
      <c r="N1960" s="61"/>
      <c r="O1960" s="94"/>
      <c r="P1960" s="94"/>
      <c r="Q1960" s="94"/>
      <c r="R1960" s="94"/>
      <c r="S1960" s="94"/>
      <c r="T1960" s="94"/>
      <c r="U1960" s="94"/>
      <c r="V1960" s="94"/>
      <c r="W1960" s="94"/>
    </row>
    <row r="1961" spans="1:23" ht="30" customHeight="1" x14ac:dyDescent="0.25">
      <c r="A1961" s="92" t="s">
        <v>7351</v>
      </c>
      <c r="B1961" s="92" t="s">
        <v>7478</v>
      </c>
      <c r="C1961" s="28">
        <v>1.4999999999999999E-2</v>
      </c>
      <c r="D1961" s="92" t="s">
        <v>7699</v>
      </c>
      <c r="E1961" s="92" t="s">
        <v>7700</v>
      </c>
      <c r="F1961" s="23">
        <v>41978</v>
      </c>
      <c r="G1961" s="92" t="s">
        <v>10</v>
      </c>
      <c r="H1961" s="61"/>
      <c r="I1961" s="61"/>
      <c r="J1961" s="61"/>
      <c r="K1961" s="61"/>
      <c r="L1961" s="61"/>
      <c r="M1961" s="61"/>
      <c r="N1961" s="61"/>
      <c r="O1961" s="94"/>
      <c r="P1961" s="94"/>
      <c r="Q1961" s="94"/>
      <c r="R1961" s="94"/>
      <c r="S1961" s="94"/>
      <c r="T1961" s="94"/>
      <c r="U1961" s="94"/>
      <c r="V1961" s="94"/>
      <c r="W1961" s="94"/>
    </row>
    <row r="1962" spans="1:23" ht="30" customHeight="1" x14ac:dyDescent="0.25">
      <c r="A1962" s="92" t="s">
        <v>6867</v>
      </c>
      <c r="B1962" s="92" t="s">
        <v>7480</v>
      </c>
      <c r="C1962" s="28" t="s">
        <v>14</v>
      </c>
      <c r="D1962" s="92" t="s">
        <v>7617</v>
      </c>
      <c r="E1962" s="92" t="s">
        <v>7618</v>
      </c>
      <c r="F1962" s="23">
        <v>41978</v>
      </c>
      <c r="G1962" s="92" t="s">
        <v>8</v>
      </c>
      <c r="H1962" s="94"/>
      <c r="I1962" s="94"/>
      <c r="J1962" s="94"/>
      <c r="K1962" s="94"/>
      <c r="L1962" s="94"/>
      <c r="M1962" s="94"/>
      <c r="N1962" s="94"/>
      <c r="O1962" s="94"/>
      <c r="P1962" s="94"/>
      <c r="Q1962" s="94"/>
      <c r="R1962" s="94"/>
      <c r="S1962" s="94"/>
      <c r="T1962" s="94"/>
      <c r="U1962" s="94"/>
      <c r="V1962" s="94"/>
      <c r="W1962" s="94"/>
    </row>
    <row r="1963" spans="1:23" ht="30" customHeight="1" x14ac:dyDescent="0.25">
      <c r="A1963" s="92" t="s">
        <v>7352</v>
      </c>
      <c r="B1963" s="92" t="s">
        <v>7479</v>
      </c>
      <c r="C1963" s="28">
        <v>306.86</v>
      </c>
      <c r="D1963" s="92" t="s">
        <v>7711</v>
      </c>
      <c r="E1963" s="92" t="s">
        <v>7712</v>
      </c>
      <c r="F1963" s="23">
        <v>41978</v>
      </c>
      <c r="G1963" s="92" t="s">
        <v>8</v>
      </c>
      <c r="H1963" s="173"/>
      <c r="I1963" s="126"/>
      <c r="J1963" s="126"/>
      <c r="K1963" s="126"/>
      <c r="L1963" s="126"/>
      <c r="M1963" s="126"/>
      <c r="N1963" s="126"/>
      <c r="O1963" s="94"/>
      <c r="P1963" s="94"/>
      <c r="Q1963" s="94"/>
      <c r="R1963" s="94"/>
      <c r="S1963" s="94"/>
      <c r="T1963" s="94"/>
      <c r="U1963" s="94"/>
      <c r="V1963" s="94"/>
      <c r="W1963" s="94"/>
    </row>
    <row r="1964" spans="1:23" ht="30" customHeight="1" x14ac:dyDescent="0.25">
      <c r="A1964" s="92" t="s">
        <v>7350</v>
      </c>
      <c r="B1964" s="92" t="s">
        <v>7477</v>
      </c>
      <c r="C1964" s="28" t="s">
        <v>14</v>
      </c>
      <c r="D1964" s="92" t="s">
        <v>7701</v>
      </c>
      <c r="E1964" s="92" t="s">
        <v>7702</v>
      </c>
      <c r="F1964" s="23">
        <v>41980</v>
      </c>
      <c r="G1964" s="92" t="s">
        <v>7</v>
      </c>
      <c r="H1964" s="94"/>
      <c r="I1964" s="94"/>
      <c r="J1964" s="94"/>
      <c r="K1964" s="94"/>
      <c r="L1964" s="94"/>
      <c r="M1964" s="94"/>
      <c r="N1964" s="94"/>
      <c r="O1964" s="94"/>
      <c r="P1964" s="94"/>
      <c r="Q1964" s="94"/>
      <c r="R1964" s="94"/>
      <c r="S1964" s="94"/>
      <c r="T1964" s="94"/>
      <c r="U1964" s="94"/>
      <c r="V1964" s="94"/>
      <c r="W1964" s="94"/>
    </row>
    <row r="1965" spans="1:23" ht="30" customHeight="1" x14ac:dyDescent="0.25">
      <c r="A1965" s="92" t="s">
        <v>7341</v>
      </c>
      <c r="B1965" s="92" t="s">
        <v>7469</v>
      </c>
      <c r="C1965" s="28" t="s">
        <v>14</v>
      </c>
      <c r="D1965" s="92" t="s">
        <v>7745</v>
      </c>
      <c r="E1965" s="92" t="s">
        <v>7746</v>
      </c>
      <c r="F1965" s="23">
        <v>41981</v>
      </c>
      <c r="G1965" s="92" t="s">
        <v>7</v>
      </c>
      <c r="H1965" s="94"/>
      <c r="I1965" s="94"/>
      <c r="J1965" s="94"/>
      <c r="K1965" s="94"/>
      <c r="L1965" s="94"/>
      <c r="M1965" s="94"/>
      <c r="N1965" s="94"/>
      <c r="O1965" s="94"/>
      <c r="P1965" s="94"/>
      <c r="Q1965" s="94"/>
      <c r="R1965" s="94"/>
      <c r="S1965" s="94"/>
      <c r="T1965" s="94"/>
      <c r="U1965" s="94"/>
      <c r="V1965" s="94"/>
      <c r="W1965" s="94"/>
    </row>
    <row r="1966" spans="1:23" ht="30" customHeight="1" x14ac:dyDescent="0.25">
      <c r="A1966" s="92" t="s">
        <v>7342</v>
      </c>
      <c r="B1966" s="92" t="s">
        <v>1020</v>
      </c>
      <c r="C1966" s="28" t="s">
        <v>14</v>
      </c>
      <c r="D1966" s="92" t="s">
        <v>7767</v>
      </c>
      <c r="E1966" s="92" t="s">
        <v>7768</v>
      </c>
      <c r="F1966" s="23">
        <v>41981</v>
      </c>
      <c r="G1966" s="92" t="s">
        <v>7</v>
      </c>
      <c r="H1966" s="61"/>
      <c r="I1966" s="61"/>
      <c r="J1966" s="61"/>
      <c r="K1966" s="61"/>
      <c r="L1966" s="61"/>
      <c r="M1966" s="61"/>
      <c r="N1966" s="61"/>
      <c r="O1966" s="94"/>
      <c r="P1966" s="94"/>
      <c r="Q1966" s="94"/>
      <c r="R1966" s="94"/>
      <c r="S1966" s="94"/>
      <c r="T1966" s="94"/>
      <c r="U1966" s="94"/>
      <c r="V1966" s="94"/>
      <c r="W1966" s="94"/>
    </row>
    <row r="1967" spans="1:23" ht="30" customHeight="1" x14ac:dyDescent="0.25">
      <c r="A1967" s="92" t="s">
        <v>7340</v>
      </c>
      <c r="B1967" s="92" t="s">
        <v>2204</v>
      </c>
      <c r="C1967" s="28" t="s">
        <v>14</v>
      </c>
      <c r="D1967" s="92" t="s">
        <v>7809</v>
      </c>
      <c r="E1967" s="92" t="s">
        <v>7810</v>
      </c>
      <c r="F1967" s="23">
        <v>41981</v>
      </c>
      <c r="G1967" s="92" t="s">
        <v>10</v>
      </c>
      <c r="H1967" s="117"/>
      <c r="I1967" s="117"/>
      <c r="J1967" s="117"/>
      <c r="K1967" s="117"/>
      <c r="L1967" s="117"/>
      <c r="M1967" s="117"/>
      <c r="N1967" s="117"/>
      <c r="O1967" s="94"/>
      <c r="P1967" s="94"/>
      <c r="Q1967" s="94"/>
      <c r="R1967" s="94"/>
      <c r="S1967" s="94"/>
      <c r="T1967" s="94"/>
      <c r="U1967" s="94"/>
      <c r="V1967" s="94"/>
      <c r="W1967" s="94"/>
    </row>
    <row r="1968" spans="1:23" ht="30" customHeight="1" x14ac:dyDescent="0.25">
      <c r="A1968" s="92" t="s">
        <v>7349</v>
      </c>
      <c r="B1968" s="92" t="s">
        <v>7476</v>
      </c>
      <c r="C1968" s="28" t="s">
        <v>14</v>
      </c>
      <c r="D1968" s="92" t="s">
        <v>7537</v>
      </c>
      <c r="E1968" s="92" t="s">
        <v>7538</v>
      </c>
      <c r="F1968" s="23">
        <v>41981</v>
      </c>
      <c r="G1968" s="92" t="s">
        <v>8</v>
      </c>
      <c r="H1968" s="61"/>
      <c r="I1968" s="61"/>
      <c r="J1968" s="61"/>
      <c r="K1968" s="61"/>
      <c r="L1968" s="61"/>
      <c r="M1968" s="61"/>
      <c r="N1968" s="61"/>
      <c r="O1968" s="94"/>
      <c r="P1968" s="94"/>
      <c r="Q1968" s="94"/>
      <c r="R1968" s="94"/>
      <c r="S1968" s="94"/>
      <c r="T1968" s="94"/>
      <c r="U1968" s="94"/>
      <c r="V1968" s="94"/>
      <c r="W1968" s="94"/>
    </row>
    <row r="1969" spans="1:23" ht="30" customHeight="1" x14ac:dyDescent="0.25">
      <c r="A1969" s="92" t="s">
        <v>7346</v>
      </c>
      <c r="B1969" s="92" t="s">
        <v>7473</v>
      </c>
      <c r="C1969" s="28" t="s">
        <v>14</v>
      </c>
      <c r="D1969" s="92" t="s">
        <v>7663</v>
      </c>
      <c r="E1969" s="92" t="s">
        <v>7664</v>
      </c>
      <c r="F1969" s="23">
        <v>41981</v>
      </c>
      <c r="G1969" s="92" t="s">
        <v>8</v>
      </c>
      <c r="H1969" s="61"/>
      <c r="I1969" s="61"/>
      <c r="J1969" s="61"/>
      <c r="K1969" s="61"/>
      <c r="L1969" s="61"/>
      <c r="M1969" s="61"/>
      <c r="N1969" s="61"/>
      <c r="O1969" s="94"/>
      <c r="P1969" s="94"/>
      <c r="Q1969" s="94"/>
      <c r="R1969" s="94"/>
      <c r="S1969" s="94"/>
      <c r="T1969" s="94"/>
      <c r="U1969" s="94"/>
      <c r="V1969" s="94"/>
      <c r="W1969" s="94"/>
    </row>
    <row r="1970" spans="1:23" ht="30" customHeight="1" x14ac:dyDescent="0.25">
      <c r="A1970" s="92" t="s">
        <v>7344</v>
      </c>
      <c r="B1970" s="92" t="s">
        <v>7471</v>
      </c>
      <c r="C1970" s="28" t="s">
        <v>14</v>
      </c>
      <c r="D1970" s="92" t="s">
        <v>7717</v>
      </c>
      <c r="E1970" s="92" t="s">
        <v>7718</v>
      </c>
      <c r="F1970" s="23">
        <v>41981</v>
      </c>
      <c r="G1970" s="92" t="s">
        <v>8</v>
      </c>
      <c r="H1970" s="94"/>
      <c r="I1970" s="94"/>
      <c r="J1970" s="94"/>
      <c r="K1970" s="94"/>
      <c r="L1970" s="94"/>
      <c r="M1970" s="94"/>
      <c r="N1970" s="94"/>
      <c r="O1970" s="94"/>
      <c r="P1970" s="94"/>
      <c r="Q1970" s="94"/>
      <c r="R1970" s="94"/>
      <c r="S1970" s="94"/>
      <c r="T1970" s="94"/>
      <c r="U1970" s="94"/>
      <c r="V1970" s="94"/>
      <c r="W1970" s="94"/>
    </row>
    <row r="1971" spans="1:23" ht="30" customHeight="1" x14ac:dyDescent="0.25">
      <c r="A1971" s="92" t="s">
        <v>7347</v>
      </c>
      <c r="B1971" s="92" t="s">
        <v>7474</v>
      </c>
      <c r="C1971" s="28" t="s">
        <v>14</v>
      </c>
      <c r="D1971" s="92" t="s">
        <v>7791</v>
      </c>
      <c r="E1971" s="92" t="s">
        <v>7792</v>
      </c>
      <c r="F1971" s="23">
        <v>41981</v>
      </c>
      <c r="G1971" s="92" t="s">
        <v>8</v>
      </c>
      <c r="H1971" s="61"/>
      <c r="I1971" s="61"/>
      <c r="J1971" s="61"/>
      <c r="K1971" s="61"/>
      <c r="L1971" s="61"/>
      <c r="M1971" s="61"/>
      <c r="N1971" s="61"/>
      <c r="O1971" s="94"/>
      <c r="P1971" s="94"/>
      <c r="Q1971" s="94"/>
      <c r="R1971" s="94"/>
      <c r="S1971" s="94"/>
      <c r="T1971" s="94"/>
      <c r="U1971" s="94"/>
      <c r="V1971" s="94"/>
      <c r="W1971" s="94"/>
    </row>
    <row r="1972" spans="1:23" ht="30" customHeight="1" x14ac:dyDescent="0.25">
      <c r="A1972" s="92" t="s">
        <v>7343</v>
      </c>
      <c r="B1972" s="92" t="s">
        <v>7470</v>
      </c>
      <c r="C1972" s="28" t="s">
        <v>14</v>
      </c>
      <c r="D1972" s="92" t="s">
        <v>7805</v>
      </c>
      <c r="E1972" s="92" t="s">
        <v>7806</v>
      </c>
      <c r="F1972" s="23">
        <v>41981</v>
      </c>
      <c r="G1972" s="92" t="s">
        <v>8</v>
      </c>
      <c r="H1972" s="94"/>
      <c r="I1972" s="94"/>
      <c r="J1972" s="94"/>
      <c r="K1972" s="94"/>
      <c r="L1972" s="94"/>
      <c r="M1972" s="94"/>
      <c r="N1972" s="94"/>
      <c r="O1972" s="94"/>
      <c r="P1972" s="94"/>
      <c r="Q1972" s="94"/>
      <c r="R1972" s="94"/>
      <c r="S1972" s="94"/>
      <c r="T1972" s="94"/>
      <c r="U1972" s="94"/>
      <c r="V1972" s="94"/>
      <c r="W1972" s="94"/>
    </row>
    <row r="1973" spans="1:23" ht="30" customHeight="1" x14ac:dyDescent="0.25">
      <c r="A1973" s="92" t="s">
        <v>7348</v>
      </c>
      <c r="B1973" s="92" t="s">
        <v>7475</v>
      </c>
      <c r="C1973" s="28">
        <v>710</v>
      </c>
      <c r="D1973" s="92" t="s">
        <v>7563</v>
      </c>
      <c r="E1973" s="92" t="s">
        <v>7564</v>
      </c>
      <c r="F1973" s="23">
        <v>41981</v>
      </c>
      <c r="G1973" s="92" t="s">
        <v>8</v>
      </c>
      <c r="H1973" s="94"/>
      <c r="I1973" s="94"/>
      <c r="J1973" s="94"/>
      <c r="K1973" s="94"/>
      <c r="L1973" s="94"/>
      <c r="M1973" s="94"/>
      <c r="N1973" s="94"/>
      <c r="O1973" s="94"/>
      <c r="P1973" s="94"/>
      <c r="Q1973" s="94"/>
      <c r="R1973" s="94"/>
      <c r="S1973" s="94"/>
      <c r="T1973" s="94"/>
      <c r="U1973" s="94"/>
      <c r="V1973" s="94"/>
      <c r="W1973" s="94"/>
    </row>
    <row r="1974" spans="1:23" ht="30" customHeight="1" x14ac:dyDescent="0.25">
      <c r="A1974" s="92" t="s">
        <v>7345</v>
      </c>
      <c r="B1974" s="92" t="s">
        <v>7472</v>
      </c>
      <c r="C1974" s="28">
        <v>10.199999999999999</v>
      </c>
      <c r="D1974" s="92" t="s">
        <v>7789</v>
      </c>
      <c r="E1974" s="92" t="s">
        <v>7790</v>
      </c>
      <c r="F1974" s="23">
        <v>41981</v>
      </c>
      <c r="G1974" s="92" t="s">
        <v>8</v>
      </c>
      <c r="H1974" s="61"/>
      <c r="I1974" s="61"/>
      <c r="J1974" s="61"/>
      <c r="K1974" s="61"/>
      <c r="L1974" s="61"/>
      <c r="M1974" s="61"/>
      <c r="N1974" s="61"/>
      <c r="O1974" s="94"/>
      <c r="P1974" s="94"/>
      <c r="Q1974" s="94"/>
      <c r="R1974" s="94"/>
      <c r="S1974" s="94"/>
      <c r="T1974" s="94"/>
      <c r="U1974" s="94"/>
      <c r="V1974" s="94"/>
      <c r="W1974" s="94"/>
    </row>
    <row r="1975" spans="1:23" ht="30" customHeight="1" x14ac:dyDescent="0.25">
      <c r="A1975" s="92" t="s">
        <v>7335</v>
      </c>
      <c r="B1975" s="92" t="s">
        <v>7465</v>
      </c>
      <c r="C1975" s="28" t="s">
        <v>14</v>
      </c>
      <c r="D1975" s="92" t="s">
        <v>7695</v>
      </c>
      <c r="E1975" s="92" t="s">
        <v>7696</v>
      </c>
      <c r="F1975" s="23">
        <v>41982</v>
      </c>
      <c r="G1975" s="92" t="s">
        <v>7</v>
      </c>
      <c r="H1975" s="61"/>
      <c r="I1975" s="61"/>
      <c r="J1975" s="61"/>
      <c r="K1975" s="61"/>
      <c r="L1975" s="61"/>
      <c r="M1975" s="61"/>
      <c r="N1975" s="61"/>
      <c r="O1975" s="94"/>
      <c r="P1975" s="94"/>
      <c r="Q1975" s="94"/>
      <c r="R1975" s="94"/>
      <c r="S1975" s="94"/>
      <c r="T1975" s="94"/>
      <c r="U1975" s="94"/>
      <c r="V1975" s="94"/>
      <c r="W1975" s="94"/>
    </row>
    <row r="1976" spans="1:23" ht="30" customHeight="1" x14ac:dyDescent="0.25">
      <c r="A1976" s="92" t="s">
        <v>7333</v>
      </c>
      <c r="B1976" s="92" t="s">
        <v>7464</v>
      </c>
      <c r="C1976" s="28" t="s">
        <v>14</v>
      </c>
      <c r="D1976" s="92" t="s">
        <v>7777</v>
      </c>
      <c r="E1976" s="92" t="s">
        <v>7778</v>
      </c>
      <c r="F1976" s="23">
        <v>41982</v>
      </c>
      <c r="G1976" s="92" t="s">
        <v>10</v>
      </c>
      <c r="H1976" s="61"/>
      <c r="I1976" s="61"/>
      <c r="J1976" s="61"/>
      <c r="K1976" s="61"/>
      <c r="L1976" s="61"/>
      <c r="M1976" s="61"/>
      <c r="N1976" s="61"/>
      <c r="O1976" s="94"/>
      <c r="P1976" s="94"/>
      <c r="Q1976" s="94"/>
      <c r="R1976" s="94"/>
      <c r="S1976" s="94"/>
      <c r="T1976" s="94"/>
      <c r="U1976" s="94"/>
      <c r="V1976" s="94"/>
      <c r="W1976" s="94"/>
    </row>
    <row r="1977" spans="1:23" ht="30" customHeight="1" x14ac:dyDescent="0.25">
      <c r="A1977" s="92" t="s">
        <v>7332</v>
      </c>
      <c r="B1977" s="92" t="s">
        <v>4459</v>
      </c>
      <c r="C1977" s="28" t="s">
        <v>14</v>
      </c>
      <c r="D1977" s="92" t="s">
        <v>7785</v>
      </c>
      <c r="E1977" s="92" t="s">
        <v>7786</v>
      </c>
      <c r="F1977" s="23">
        <v>41982</v>
      </c>
      <c r="G1977" s="92" t="s">
        <v>10</v>
      </c>
      <c r="H1977" s="61"/>
      <c r="I1977" s="61"/>
      <c r="J1977" s="61"/>
      <c r="K1977" s="61"/>
      <c r="L1977" s="61"/>
      <c r="M1977" s="61"/>
      <c r="N1977" s="61"/>
      <c r="O1977" s="94"/>
      <c r="P1977" s="94"/>
      <c r="Q1977" s="94"/>
      <c r="R1977" s="94"/>
      <c r="S1977" s="94"/>
      <c r="T1977" s="94"/>
      <c r="U1977" s="94"/>
      <c r="V1977" s="94"/>
      <c r="W1977" s="94"/>
    </row>
    <row r="1978" spans="1:23" ht="30" customHeight="1" x14ac:dyDescent="0.25">
      <c r="A1978" s="92" t="s">
        <v>7338</v>
      </c>
      <c r="B1978" s="92" t="s">
        <v>7468</v>
      </c>
      <c r="C1978" s="28" t="s">
        <v>14</v>
      </c>
      <c r="D1978" s="92" t="s">
        <v>7521</v>
      </c>
      <c r="E1978" s="92" t="s">
        <v>7522</v>
      </c>
      <c r="F1978" s="23">
        <v>41982</v>
      </c>
      <c r="G1978" s="92" t="s">
        <v>8</v>
      </c>
      <c r="H1978" s="94"/>
      <c r="I1978" s="94"/>
      <c r="J1978" s="94"/>
      <c r="K1978" s="94"/>
      <c r="L1978" s="94"/>
      <c r="M1978" s="94"/>
      <c r="N1978" s="94"/>
      <c r="O1978" s="94"/>
      <c r="P1978" s="94"/>
      <c r="Q1978" s="94"/>
      <c r="R1978" s="94"/>
      <c r="S1978" s="94"/>
      <c r="T1978" s="94"/>
      <c r="U1978" s="94"/>
      <c r="V1978" s="94"/>
      <c r="W1978" s="94"/>
    </row>
    <row r="1979" spans="1:23" ht="30" customHeight="1" x14ac:dyDescent="0.25">
      <c r="A1979" s="92" t="s">
        <v>7331</v>
      </c>
      <c r="B1979" s="92" t="s">
        <v>7463</v>
      </c>
      <c r="C1979" s="28" t="s">
        <v>14</v>
      </c>
      <c r="D1979" s="92" t="s">
        <v>7551</v>
      </c>
      <c r="E1979" s="92" t="s">
        <v>7552</v>
      </c>
      <c r="F1979" s="23">
        <v>41982</v>
      </c>
      <c r="G1979" s="92" t="s">
        <v>8</v>
      </c>
      <c r="H1979" s="61"/>
      <c r="I1979" s="61"/>
      <c r="J1979" s="61"/>
      <c r="K1979" s="61"/>
      <c r="L1979" s="61"/>
      <c r="M1979" s="61"/>
      <c r="N1979" s="61"/>
      <c r="O1979" s="94"/>
      <c r="P1979" s="94"/>
      <c r="Q1979" s="94"/>
      <c r="R1979" s="94"/>
      <c r="S1979" s="94"/>
      <c r="T1979" s="94"/>
      <c r="U1979" s="94"/>
      <c r="V1979" s="94"/>
      <c r="W1979" s="94"/>
    </row>
    <row r="1980" spans="1:23" ht="30" customHeight="1" x14ac:dyDescent="0.25">
      <c r="A1980" s="92" t="s">
        <v>7337</v>
      </c>
      <c r="B1980" s="92" t="s">
        <v>7467</v>
      </c>
      <c r="C1980" s="28" t="s">
        <v>14</v>
      </c>
      <c r="D1980" s="92" t="s">
        <v>7605</v>
      </c>
      <c r="E1980" s="92" t="s">
        <v>7606</v>
      </c>
      <c r="F1980" s="23">
        <v>41982</v>
      </c>
      <c r="G1980" s="92" t="s">
        <v>8</v>
      </c>
      <c r="H1980" s="94"/>
      <c r="I1980" s="94"/>
      <c r="J1980" s="94"/>
      <c r="K1980" s="94"/>
      <c r="L1980" s="94"/>
      <c r="M1980" s="94"/>
      <c r="N1980" s="94"/>
      <c r="O1980" s="94"/>
      <c r="P1980" s="94"/>
      <c r="Q1980" s="94"/>
      <c r="R1980" s="94"/>
      <c r="S1980" s="94"/>
      <c r="T1980" s="94"/>
      <c r="U1980" s="94"/>
      <c r="V1980" s="94"/>
      <c r="W1980" s="94"/>
    </row>
    <row r="1981" spans="1:23" ht="30" customHeight="1" x14ac:dyDescent="0.25">
      <c r="A1981" s="92" t="s">
        <v>7334</v>
      </c>
      <c r="B1981" s="92" t="s">
        <v>6452</v>
      </c>
      <c r="C1981" s="28" t="s">
        <v>14</v>
      </c>
      <c r="D1981" s="92" t="s">
        <v>7615</v>
      </c>
      <c r="E1981" s="92" t="s">
        <v>7616</v>
      </c>
      <c r="F1981" s="23">
        <v>41982</v>
      </c>
      <c r="G1981" s="92" t="s">
        <v>8</v>
      </c>
      <c r="H1981" s="61"/>
      <c r="I1981" s="61"/>
      <c r="J1981" s="61"/>
      <c r="K1981" s="61"/>
      <c r="L1981" s="61"/>
      <c r="M1981" s="61"/>
      <c r="N1981" s="61"/>
      <c r="O1981" s="94"/>
      <c r="P1981" s="94"/>
      <c r="Q1981" s="94"/>
      <c r="R1981" s="94"/>
      <c r="S1981" s="94"/>
      <c r="T1981" s="94"/>
      <c r="U1981" s="94"/>
      <c r="V1981" s="94"/>
      <c r="W1981" s="94"/>
    </row>
    <row r="1982" spans="1:23" ht="30" customHeight="1" x14ac:dyDescent="0.25">
      <c r="A1982" s="92" t="s">
        <v>7339</v>
      </c>
      <c r="B1982" s="92" t="s">
        <v>761</v>
      </c>
      <c r="C1982" s="28" t="s">
        <v>14</v>
      </c>
      <c r="D1982" s="92" t="s">
        <v>7729</v>
      </c>
      <c r="E1982" s="92" t="s">
        <v>7730</v>
      </c>
      <c r="F1982" s="23">
        <v>41982</v>
      </c>
      <c r="G1982" s="92" t="s">
        <v>8</v>
      </c>
      <c r="H1982" s="61"/>
      <c r="I1982" s="61"/>
      <c r="J1982" s="61"/>
      <c r="K1982" s="61"/>
      <c r="L1982" s="61"/>
      <c r="M1982" s="61"/>
      <c r="N1982" s="61"/>
      <c r="O1982" s="94"/>
      <c r="P1982" s="94"/>
      <c r="Q1982" s="94"/>
      <c r="R1982" s="94"/>
      <c r="S1982" s="94"/>
      <c r="T1982" s="94"/>
      <c r="U1982" s="94"/>
      <c r="V1982" s="94"/>
      <c r="W1982" s="94"/>
    </row>
    <row r="1983" spans="1:23" ht="30" customHeight="1" x14ac:dyDescent="0.25">
      <c r="A1983" s="92" t="s">
        <v>7336</v>
      </c>
      <c r="B1983" s="92" t="s">
        <v>7466</v>
      </c>
      <c r="C1983" s="28" t="s">
        <v>14</v>
      </c>
      <c r="D1983" s="92" t="s">
        <v>7749</v>
      </c>
      <c r="E1983" s="92" t="s">
        <v>7750</v>
      </c>
      <c r="F1983" s="23">
        <v>41982</v>
      </c>
      <c r="G1983" s="92" t="s">
        <v>8</v>
      </c>
      <c r="H1983" s="61"/>
      <c r="I1983" s="61"/>
      <c r="J1983" s="61"/>
      <c r="K1983" s="61"/>
      <c r="L1983" s="61"/>
      <c r="M1983" s="61"/>
      <c r="N1983" s="61"/>
      <c r="O1983" s="94"/>
      <c r="P1983" s="94"/>
      <c r="Q1983" s="94"/>
      <c r="R1983" s="94"/>
      <c r="S1983" s="94"/>
      <c r="T1983" s="94"/>
      <c r="U1983" s="94"/>
      <c r="V1983" s="94"/>
      <c r="W1983" s="94"/>
    </row>
    <row r="1984" spans="1:23" ht="30" customHeight="1" x14ac:dyDescent="0.25">
      <c r="A1984" s="92" t="s">
        <v>7322</v>
      </c>
      <c r="B1984" s="92" t="s">
        <v>2464</v>
      </c>
      <c r="C1984" s="28" t="s">
        <v>14</v>
      </c>
      <c r="D1984" s="92" t="s">
        <v>7621</v>
      </c>
      <c r="E1984" s="92" t="s">
        <v>7622</v>
      </c>
      <c r="F1984" s="23">
        <v>41983</v>
      </c>
      <c r="G1984" s="92" t="s">
        <v>7</v>
      </c>
      <c r="H1984" s="61"/>
      <c r="I1984" s="61"/>
      <c r="J1984" s="61"/>
      <c r="K1984" s="61"/>
      <c r="L1984" s="61"/>
      <c r="M1984" s="61"/>
      <c r="N1984" s="61"/>
      <c r="O1984" s="94"/>
      <c r="P1984" s="94"/>
      <c r="Q1984" s="94"/>
      <c r="R1984" s="94"/>
      <c r="S1984" s="94"/>
      <c r="T1984" s="94"/>
      <c r="U1984" s="94"/>
      <c r="V1984" s="94"/>
      <c r="W1984" s="94"/>
    </row>
    <row r="1985" spans="1:23" ht="30" customHeight="1" x14ac:dyDescent="0.25">
      <c r="A1985" s="92" t="s">
        <v>7323</v>
      </c>
      <c r="B1985" s="92" t="s">
        <v>7458</v>
      </c>
      <c r="C1985" s="28">
        <v>329.5</v>
      </c>
      <c r="D1985" s="92" t="s">
        <v>7735</v>
      </c>
      <c r="E1985" s="92" t="s">
        <v>7736</v>
      </c>
      <c r="F1985" s="23">
        <v>41983</v>
      </c>
      <c r="G1985" s="92" t="s">
        <v>7</v>
      </c>
      <c r="H1985" s="173"/>
      <c r="I1985" s="94"/>
      <c r="J1985" s="94"/>
      <c r="K1985" s="94"/>
      <c r="L1985" s="94"/>
      <c r="M1985" s="94"/>
      <c r="N1985" s="94"/>
      <c r="O1985" s="94"/>
      <c r="P1985" s="94"/>
      <c r="Q1985" s="94"/>
      <c r="R1985" s="94"/>
      <c r="S1985" s="94"/>
      <c r="T1985" s="94"/>
      <c r="U1985" s="94"/>
      <c r="V1985" s="94"/>
      <c r="W1985" s="94"/>
    </row>
    <row r="1986" spans="1:23" ht="30" customHeight="1" x14ac:dyDescent="0.25">
      <c r="A1986" s="92" t="s">
        <v>7319</v>
      </c>
      <c r="B1986" s="92" t="s">
        <v>7455</v>
      </c>
      <c r="C1986" s="28" t="s">
        <v>14</v>
      </c>
      <c r="D1986" s="92" t="s">
        <v>7577</v>
      </c>
      <c r="E1986" s="92" t="s">
        <v>7578</v>
      </c>
      <c r="F1986" s="23">
        <v>41983</v>
      </c>
      <c r="G1986" s="92" t="s">
        <v>10</v>
      </c>
      <c r="H1986" s="94"/>
      <c r="I1986" s="94"/>
      <c r="J1986" s="94"/>
      <c r="K1986" s="94"/>
      <c r="L1986" s="94"/>
      <c r="M1986" s="94"/>
      <c r="N1986" s="94"/>
      <c r="O1986" s="94"/>
      <c r="P1986" s="94"/>
      <c r="Q1986" s="94"/>
      <c r="R1986" s="94"/>
      <c r="S1986" s="94"/>
      <c r="T1986" s="94"/>
      <c r="U1986" s="94"/>
      <c r="V1986" s="94"/>
      <c r="W1986" s="94"/>
    </row>
    <row r="1987" spans="1:23" ht="30" customHeight="1" x14ac:dyDescent="0.25">
      <c r="A1987" s="92" t="s">
        <v>7330</v>
      </c>
      <c r="B1987" s="92" t="s">
        <v>29</v>
      </c>
      <c r="C1987" s="28" t="s">
        <v>14</v>
      </c>
      <c r="D1987" s="92" t="s">
        <v>7589</v>
      </c>
      <c r="E1987" s="92" t="s">
        <v>7590</v>
      </c>
      <c r="F1987" s="23">
        <v>41983</v>
      </c>
      <c r="G1987" s="92" t="s">
        <v>10</v>
      </c>
      <c r="H1987" s="94"/>
      <c r="I1987" s="94"/>
      <c r="J1987" s="94"/>
      <c r="K1987" s="94"/>
      <c r="L1987" s="94"/>
      <c r="M1987" s="94"/>
      <c r="N1987" s="94"/>
      <c r="O1987" s="94"/>
      <c r="P1987" s="94"/>
      <c r="Q1987" s="94"/>
      <c r="R1987" s="94"/>
      <c r="S1987" s="94"/>
      <c r="T1987" s="94"/>
      <c r="U1987" s="94"/>
      <c r="V1987" s="94"/>
      <c r="W1987" s="94"/>
    </row>
    <row r="1988" spans="1:23" ht="30" customHeight="1" x14ac:dyDescent="0.25">
      <c r="A1988" s="92" t="s">
        <v>7329</v>
      </c>
      <c r="B1988" s="92" t="s">
        <v>7462</v>
      </c>
      <c r="C1988" s="28" t="s">
        <v>14</v>
      </c>
      <c r="D1988" s="92" t="s">
        <v>7799</v>
      </c>
      <c r="E1988" s="92" t="s">
        <v>7800</v>
      </c>
      <c r="F1988" s="23">
        <v>41983</v>
      </c>
      <c r="G1988" s="92" t="s">
        <v>10</v>
      </c>
      <c r="H1988" s="94"/>
      <c r="I1988" s="94"/>
      <c r="J1988" s="94"/>
      <c r="K1988" s="94"/>
      <c r="L1988" s="94"/>
      <c r="M1988" s="94"/>
      <c r="N1988" s="94"/>
      <c r="O1988" s="94"/>
      <c r="P1988" s="94"/>
      <c r="Q1988" s="94"/>
      <c r="R1988" s="94"/>
      <c r="S1988" s="94"/>
      <c r="T1988" s="94"/>
      <c r="U1988" s="94"/>
      <c r="V1988" s="94"/>
      <c r="W1988" s="94"/>
    </row>
    <row r="1989" spans="1:23" ht="30" customHeight="1" x14ac:dyDescent="0.25">
      <c r="A1989" s="92" t="s">
        <v>7321</v>
      </c>
      <c r="B1989" s="92" t="s">
        <v>7457</v>
      </c>
      <c r="C1989" s="28" t="s">
        <v>14</v>
      </c>
      <c r="D1989" s="92" t="s">
        <v>7567</v>
      </c>
      <c r="E1989" s="92" t="s">
        <v>7568</v>
      </c>
      <c r="F1989" s="23">
        <v>41983</v>
      </c>
      <c r="G1989" s="92" t="s">
        <v>8</v>
      </c>
      <c r="H1989" s="94"/>
      <c r="I1989" s="94"/>
      <c r="J1989" s="94"/>
      <c r="K1989" s="94"/>
      <c r="L1989" s="94"/>
      <c r="M1989" s="94"/>
      <c r="N1989" s="94"/>
      <c r="O1989" s="94"/>
      <c r="P1989" s="94"/>
      <c r="Q1989" s="94"/>
      <c r="R1989" s="94"/>
      <c r="S1989" s="94"/>
      <c r="T1989" s="94"/>
      <c r="U1989" s="94"/>
      <c r="V1989" s="94"/>
      <c r="W1989" s="94"/>
    </row>
    <row r="1990" spans="1:23" ht="30" customHeight="1" x14ac:dyDescent="0.25">
      <c r="A1990" s="92" t="s">
        <v>7320</v>
      </c>
      <c r="B1990" s="92" t="s">
        <v>7456</v>
      </c>
      <c r="C1990" s="28" t="s">
        <v>14</v>
      </c>
      <c r="D1990" s="92" t="s">
        <v>7587</v>
      </c>
      <c r="E1990" s="92" t="s">
        <v>7588</v>
      </c>
      <c r="F1990" s="23">
        <v>41983</v>
      </c>
      <c r="G1990" s="92" t="s">
        <v>8</v>
      </c>
      <c r="H1990" s="61"/>
      <c r="I1990" s="61"/>
      <c r="J1990" s="61"/>
      <c r="K1990" s="61"/>
      <c r="L1990" s="61"/>
      <c r="M1990" s="61"/>
      <c r="N1990" s="61"/>
      <c r="O1990" s="94"/>
      <c r="P1990" s="94"/>
      <c r="Q1990" s="94"/>
      <c r="R1990" s="94"/>
      <c r="S1990" s="94"/>
      <c r="T1990" s="94"/>
      <c r="U1990" s="94"/>
      <c r="V1990" s="94"/>
      <c r="W1990" s="94"/>
    </row>
    <row r="1991" spans="1:23" ht="30" customHeight="1" x14ac:dyDescent="0.25">
      <c r="A1991" s="92" t="s">
        <v>7325</v>
      </c>
      <c r="B1991" s="92" t="s">
        <v>7459</v>
      </c>
      <c r="C1991" s="28" t="s">
        <v>14</v>
      </c>
      <c r="D1991" s="92" t="s">
        <v>7811</v>
      </c>
      <c r="E1991" s="92" t="s">
        <v>7812</v>
      </c>
      <c r="F1991" s="23">
        <v>41983</v>
      </c>
      <c r="G1991" s="92" t="s">
        <v>8</v>
      </c>
      <c r="H1991" s="94"/>
      <c r="I1991" s="94"/>
      <c r="J1991" s="94"/>
      <c r="K1991" s="94"/>
      <c r="L1991" s="94"/>
      <c r="M1991" s="94"/>
      <c r="N1991" s="94"/>
      <c r="O1991" s="94"/>
      <c r="P1991" s="94"/>
      <c r="Q1991" s="94"/>
      <c r="R1991" s="94"/>
      <c r="S1991" s="94"/>
      <c r="T1991" s="94"/>
      <c r="U1991" s="94"/>
      <c r="V1991" s="94"/>
      <c r="W1991" s="94"/>
    </row>
    <row r="1992" spans="1:23" ht="30" customHeight="1" x14ac:dyDescent="0.25">
      <c r="A1992" s="92" t="s">
        <v>7324</v>
      </c>
      <c r="B1992" s="92" t="s">
        <v>3569</v>
      </c>
      <c r="C1992" s="28">
        <v>35</v>
      </c>
      <c r="D1992" s="92" t="s">
        <v>7623</v>
      </c>
      <c r="E1992" s="92" t="s">
        <v>7624</v>
      </c>
      <c r="F1992" s="23">
        <v>41983</v>
      </c>
      <c r="G1992" s="92" t="s">
        <v>8</v>
      </c>
      <c r="H1992" s="94"/>
      <c r="I1992" s="94"/>
      <c r="J1992" s="94"/>
      <c r="K1992" s="94"/>
      <c r="L1992" s="94"/>
      <c r="M1992" s="94"/>
      <c r="N1992" s="94"/>
      <c r="O1992" s="94"/>
      <c r="P1992" s="94"/>
      <c r="Q1992" s="94"/>
      <c r="R1992" s="94"/>
      <c r="S1992" s="94"/>
      <c r="T1992" s="94"/>
      <c r="U1992" s="94"/>
      <c r="V1992" s="94"/>
      <c r="W1992" s="94"/>
    </row>
    <row r="1993" spans="1:23" ht="30" customHeight="1" x14ac:dyDescent="0.25">
      <c r="A1993" s="92" t="s">
        <v>7328</v>
      </c>
      <c r="B1993" s="92" t="s">
        <v>6445</v>
      </c>
      <c r="C1993" s="28">
        <v>25</v>
      </c>
      <c r="D1993" s="92" t="s">
        <v>7625</v>
      </c>
      <c r="E1993" s="92" t="s">
        <v>7626</v>
      </c>
      <c r="F1993" s="23">
        <v>41983</v>
      </c>
      <c r="G1993" s="92" t="s">
        <v>8</v>
      </c>
      <c r="H1993" s="94"/>
      <c r="I1993" s="94"/>
      <c r="J1993" s="94"/>
      <c r="K1993" s="94"/>
      <c r="L1993" s="94"/>
      <c r="M1993" s="94"/>
      <c r="N1993" s="94"/>
      <c r="O1993" s="94"/>
      <c r="P1993" s="94"/>
      <c r="Q1993" s="94"/>
      <c r="R1993" s="94"/>
      <c r="S1993" s="94"/>
      <c r="T1993" s="94"/>
      <c r="U1993" s="94"/>
      <c r="V1993" s="94"/>
      <c r="W1993" s="94"/>
    </row>
    <row r="1994" spans="1:23" ht="30" customHeight="1" x14ac:dyDescent="0.25">
      <c r="A1994" s="92" t="s">
        <v>7327</v>
      </c>
      <c r="B1994" s="92" t="s">
        <v>7461</v>
      </c>
      <c r="C1994" s="28" t="s">
        <v>14</v>
      </c>
      <c r="D1994" s="92" t="s">
        <v>7559</v>
      </c>
      <c r="E1994" s="92" t="s">
        <v>7560</v>
      </c>
      <c r="F1994" s="23">
        <v>41983</v>
      </c>
      <c r="G1994" s="92" t="s">
        <v>9</v>
      </c>
      <c r="H1994" s="94"/>
      <c r="I1994" s="94"/>
      <c r="J1994" s="94"/>
      <c r="K1994" s="94"/>
      <c r="L1994" s="94"/>
      <c r="M1994" s="94"/>
      <c r="N1994" s="94"/>
      <c r="O1994" s="94"/>
      <c r="P1994" s="94"/>
      <c r="Q1994" s="94"/>
      <c r="R1994" s="94"/>
      <c r="S1994" s="94"/>
      <c r="T1994" s="94"/>
      <c r="U1994" s="94"/>
      <c r="V1994" s="94"/>
      <c r="W1994" s="94"/>
    </row>
    <row r="1995" spans="1:23" ht="30" customHeight="1" x14ac:dyDescent="0.25">
      <c r="A1995" s="92" t="s">
        <v>7326</v>
      </c>
      <c r="B1995" s="92" t="s">
        <v>7460</v>
      </c>
      <c r="C1995" s="28">
        <v>0.3</v>
      </c>
      <c r="D1995" s="92" t="s">
        <v>7583</v>
      </c>
      <c r="E1995" s="92" t="s">
        <v>7584</v>
      </c>
      <c r="F1995" s="23">
        <v>41983</v>
      </c>
      <c r="G1995" s="92" t="s">
        <v>9</v>
      </c>
      <c r="H1995" s="94"/>
      <c r="I1995" s="94"/>
      <c r="J1995" s="94"/>
      <c r="K1995" s="94"/>
      <c r="L1995" s="94"/>
      <c r="M1995" s="94"/>
      <c r="N1995" s="94"/>
      <c r="O1995" s="94"/>
      <c r="P1995" s="94"/>
      <c r="Q1995" s="94"/>
      <c r="R1995" s="94"/>
      <c r="S1995" s="94"/>
      <c r="T1995" s="94"/>
      <c r="U1995" s="94"/>
      <c r="V1995" s="94"/>
      <c r="W1995" s="94"/>
    </row>
    <row r="1996" spans="1:23" ht="30" customHeight="1" x14ac:dyDescent="0.25">
      <c r="A1996" s="92" t="s">
        <v>7310</v>
      </c>
      <c r="B1996" s="92" t="s">
        <v>7448</v>
      </c>
      <c r="C1996" s="28" t="s">
        <v>14</v>
      </c>
      <c r="D1996" s="92" t="s">
        <v>7553</v>
      </c>
      <c r="E1996" s="92" t="s">
        <v>7554</v>
      </c>
      <c r="F1996" s="23">
        <v>41984</v>
      </c>
      <c r="G1996" s="92" t="s">
        <v>7</v>
      </c>
      <c r="H1996" s="94"/>
      <c r="I1996" s="94"/>
      <c r="J1996" s="94"/>
      <c r="K1996" s="94"/>
      <c r="L1996" s="94"/>
      <c r="M1996" s="94"/>
      <c r="N1996" s="94"/>
      <c r="O1996" s="94"/>
      <c r="P1996" s="94"/>
      <c r="Q1996" s="94"/>
      <c r="R1996" s="94"/>
      <c r="S1996" s="94"/>
      <c r="T1996" s="94"/>
      <c r="U1996" s="94"/>
      <c r="V1996" s="94"/>
      <c r="W1996" s="94"/>
    </row>
    <row r="1997" spans="1:23" ht="30" customHeight="1" x14ac:dyDescent="0.25">
      <c r="A1997" s="92" t="s">
        <v>7312</v>
      </c>
      <c r="B1997" s="92" t="s">
        <v>5751</v>
      </c>
      <c r="C1997" s="28">
        <v>400</v>
      </c>
      <c r="D1997" s="92" t="s">
        <v>7795</v>
      </c>
      <c r="E1997" s="92" t="s">
        <v>7796</v>
      </c>
      <c r="F1997" s="23">
        <v>41984</v>
      </c>
      <c r="G1997" s="92" t="s">
        <v>7</v>
      </c>
      <c r="H1997" s="94"/>
      <c r="I1997" s="94"/>
      <c r="J1997" s="94"/>
      <c r="K1997" s="94"/>
      <c r="L1997" s="94"/>
      <c r="M1997" s="94"/>
      <c r="N1997" s="94"/>
      <c r="O1997" s="94"/>
      <c r="P1997" s="94"/>
      <c r="Q1997" s="94"/>
      <c r="R1997" s="94"/>
      <c r="S1997" s="94"/>
      <c r="T1997" s="94"/>
      <c r="U1997" s="94"/>
      <c r="V1997" s="94"/>
      <c r="W1997" s="94"/>
    </row>
    <row r="1998" spans="1:23" ht="30" customHeight="1" x14ac:dyDescent="0.25">
      <c r="A1998" s="92" t="s">
        <v>7308</v>
      </c>
      <c r="B1998" s="92" t="s">
        <v>7447</v>
      </c>
      <c r="C1998" s="28">
        <v>30</v>
      </c>
      <c r="D1998" s="92" t="s">
        <v>7801</v>
      </c>
      <c r="E1998" s="92" t="s">
        <v>7802</v>
      </c>
      <c r="F1998" s="23">
        <v>41984</v>
      </c>
      <c r="G1998" s="92" t="s">
        <v>7</v>
      </c>
      <c r="H1998" s="94"/>
      <c r="I1998" s="94"/>
      <c r="J1998" s="94"/>
      <c r="K1998" s="94"/>
      <c r="L1998" s="94"/>
      <c r="M1998" s="94"/>
      <c r="N1998" s="94"/>
      <c r="O1998" s="94"/>
      <c r="P1998" s="94"/>
      <c r="Q1998" s="94"/>
      <c r="R1998" s="94"/>
      <c r="S1998" s="94"/>
      <c r="T1998" s="94"/>
      <c r="U1998" s="94"/>
      <c r="V1998" s="94"/>
      <c r="W1998" s="94"/>
    </row>
    <row r="1999" spans="1:23" ht="30" customHeight="1" x14ac:dyDescent="0.25">
      <c r="A1999" s="92" t="s">
        <v>7309</v>
      </c>
      <c r="B1999" s="92" t="s">
        <v>4431</v>
      </c>
      <c r="C1999" s="28">
        <v>28</v>
      </c>
      <c r="D1999" s="92" t="s">
        <v>7555</v>
      </c>
      <c r="E1999" s="92" t="s">
        <v>7556</v>
      </c>
      <c r="F1999" s="23">
        <v>41984</v>
      </c>
      <c r="G1999" s="92" t="s">
        <v>7</v>
      </c>
      <c r="H1999" s="94"/>
      <c r="I1999" s="94"/>
      <c r="J1999" s="94"/>
      <c r="K1999" s="94"/>
      <c r="L1999" s="94"/>
      <c r="M1999" s="94"/>
      <c r="N1999" s="94"/>
      <c r="O1999" s="94"/>
      <c r="P1999" s="94"/>
      <c r="Q1999" s="94"/>
      <c r="R1999" s="94"/>
      <c r="S1999" s="94"/>
      <c r="T1999" s="94"/>
      <c r="U1999" s="94"/>
      <c r="V1999" s="94"/>
      <c r="W1999" s="94"/>
    </row>
    <row r="2000" spans="1:23" ht="30" customHeight="1" x14ac:dyDescent="0.25">
      <c r="A2000" s="92" t="s">
        <v>7313</v>
      </c>
      <c r="B2000" s="92" t="s">
        <v>7450</v>
      </c>
      <c r="C2000" s="28" t="s">
        <v>14</v>
      </c>
      <c r="D2000" s="92" t="s">
        <v>7609</v>
      </c>
      <c r="E2000" s="92" t="s">
        <v>7610</v>
      </c>
      <c r="F2000" s="23">
        <v>41984</v>
      </c>
      <c r="G2000" s="92" t="s">
        <v>10</v>
      </c>
      <c r="H2000" s="94"/>
      <c r="I2000" s="94"/>
      <c r="J2000" s="94"/>
      <c r="K2000" s="94"/>
      <c r="L2000" s="94"/>
      <c r="M2000" s="94"/>
      <c r="N2000" s="94"/>
      <c r="O2000" s="94"/>
      <c r="P2000" s="94"/>
      <c r="Q2000" s="94"/>
      <c r="R2000" s="94"/>
      <c r="S2000" s="94"/>
      <c r="T2000" s="94"/>
      <c r="U2000" s="94"/>
      <c r="V2000" s="94"/>
      <c r="W2000" s="94"/>
    </row>
    <row r="2001" spans="1:23" ht="30" customHeight="1" x14ac:dyDescent="0.25">
      <c r="A2001" s="92" t="s">
        <v>7311</v>
      </c>
      <c r="B2001" s="92" t="s">
        <v>7449</v>
      </c>
      <c r="C2001" s="28" t="s">
        <v>14</v>
      </c>
      <c r="D2001" s="92" t="s">
        <v>7677</v>
      </c>
      <c r="E2001" s="92" t="s">
        <v>7678</v>
      </c>
      <c r="F2001" s="23">
        <v>41984</v>
      </c>
      <c r="G2001" s="92" t="s">
        <v>10</v>
      </c>
      <c r="H2001" s="94"/>
      <c r="I2001" s="94"/>
      <c r="J2001" s="94"/>
      <c r="K2001" s="94"/>
      <c r="L2001" s="94"/>
      <c r="M2001" s="94"/>
      <c r="N2001" s="94"/>
      <c r="O2001" s="94"/>
      <c r="P2001" s="94"/>
      <c r="Q2001" s="94"/>
      <c r="R2001" s="94"/>
      <c r="S2001" s="94"/>
      <c r="T2001" s="94"/>
      <c r="U2001" s="94"/>
      <c r="V2001" s="94"/>
      <c r="W2001" s="94"/>
    </row>
    <row r="2002" spans="1:23" ht="30" customHeight="1" x14ac:dyDescent="0.25">
      <c r="A2002" s="92" t="s">
        <v>7317</v>
      </c>
      <c r="B2002" s="92" t="s">
        <v>7453</v>
      </c>
      <c r="C2002" s="28" t="s">
        <v>14</v>
      </c>
      <c r="D2002" s="92" t="s">
        <v>7519</v>
      </c>
      <c r="E2002" s="92" t="s">
        <v>7520</v>
      </c>
      <c r="F2002" s="23">
        <v>41984</v>
      </c>
      <c r="G2002" s="92" t="s">
        <v>8</v>
      </c>
      <c r="H2002" s="173"/>
      <c r="I2002" s="126"/>
      <c r="J2002" s="126"/>
      <c r="K2002" s="126"/>
      <c r="L2002" s="126"/>
      <c r="M2002" s="126"/>
      <c r="N2002" s="126"/>
      <c r="O2002" s="94"/>
      <c r="P2002" s="94"/>
      <c r="Q2002" s="94"/>
      <c r="R2002" s="94"/>
      <c r="S2002" s="94"/>
      <c r="T2002" s="94"/>
      <c r="U2002" s="94"/>
      <c r="V2002" s="94"/>
      <c r="W2002" s="94"/>
    </row>
    <row r="2003" spans="1:23" ht="30" customHeight="1" x14ac:dyDescent="0.25">
      <c r="A2003" s="92" t="s">
        <v>7315</v>
      </c>
      <c r="B2003" s="92" t="s">
        <v>7451</v>
      </c>
      <c r="C2003" s="28" t="s">
        <v>14</v>
      </c>
      <c r="D2003" s="92" t="s">
        <v>7569</v>
      </c>
      <c r="E2003" s="92" t="s">
        <v>7570</v>
      </c>
      <c r="F2003" s="23">
        <v>41984</v>
      </c>
      <c r="G2003" s="92" t="s">
        <v>8</v>
      </c>
      <c r="H2003" s="173"/>
      <c r="I2003" s="126"/>
      <c r="J2003" s="126"/>
      <c r="K2003" s="126"/>
      <c r="L2003" s="126"/>
      <c r="M2003" s="126"/>
      <c r="N2003" s="126"/>
      <c r="O2003" s="94"/>
      <c r="P2003" s="94"/>
      <c r="Q2003" s="94"/>
      <c r="R2003" s="94"/>
      <c r="S2003" s="94"/>
      <c r="T2003" s="94"/>
      <c r="U2003" s="94"/>
      <c r="V2003" s="94"/>
      <c r="W2003" s="94"/>
    </row>
    <row r="2004" spans="1:23" ht="30" customHeight="1" x14ac:dyDescent="0.25">
      <c r="A2004" s="92" t="s">
        <v>7318</v>
      </c>
      <c r="B2004" s="92" t="s">
        <v>7454</v>
      </c>
      <c r="C2004" s="28" t="s">
        <v>14</v>
      </c>
      <c r="D2004" s="92" t="s">
        <v>7581</v>
      </c>
      <c r="E2004" s="92" t="s">
        <v>7582</v>
      </c>
      <c r="F2004" s="23">
        <v>41984</v>
      </c>
      <c r="G2004" s="92" t="s">
        <v>8</v>
      </c>
      <c r="H2004" s="61"/>
      <c r="I2004" s="126"/>
      <c r="J2004" s="126"/>
      <c r="K2004" s="126"/>
      <c r="L2004" s="126"/>
      <c r="M2004" s="126"/>
      <c r="N2004" s="126"/>
      <c r="O2004" s="94"/>
      <c r="P2004" s="94"/>
      <c r="Q2004" s="94"/>
      <c r="R2004" s="94"/>
      <c r="S2004" s="94"/>
      <c r="T2004" s="94"/>
      <c r="U2004" s="94"/>
      <c r="V2004" s="94"/>
      <c r="W2004" s="94"/>
    </row>
    <row r="2005" spans="1:23" ht="30" customHeight="1" x14ac:dyDescent="0.25">
      <c r="A2005" s="92" t="s">
        <v>7306</v>
      </c>
      <c r="B2005" s="92" t="s">
        <v>7446</v>
      </c>
      <c r="C2005" s="28" t="s">
        <v>14</v>
      </c>
      <c r="D2005" s="92" t="s">
        <v>7619</v>
      </c>
      <c r="E2005" s="92" t="s">
        <v>7620</v>
      </c>
      <c r="F2005" s="23">
        <v>41984</v>
      </c>
      <c r="G2005" s="92" t="s">
        <v>8</v>
      </c>
      <c r="H2005" s="61"/>
      <c r="I2005" s="126"/>
      <c r="J2005" s="126"/>
      <c r="K2005" s="126"/>
      <c r="L2005" s="126"/>
      <c r="M2005" s="126"/>
      <c r="N2005" s="126"/>
      <c r="O2005" s="94"/>
      <c r="P2005" s="94"/>
      <c r="Q2005" s="94"/>
      <c r="R2005" s="94"/>
      <c r="S2005" s="94"/>
      <c r="T2005" s="94"/>
      <c r="U2005" s="94"/>
      <c r="V2005" s="94"/>
      <c r="W2005" s="94"/>
    </row>
    <row r="2006" spans="1:23" ht="30" customHeight="1" x14ac:dyDescent="0.25">
      <c r="A2006" s="92" t="s">
        <v>7307</v>
      </c>
      <c r="B2006" s="92" t="s">
        <v>4358</v>
      </c>
      <c r="C2006" s="28" t="s">
        <v>14</v>
      </c>
      <c r="D2006" s="92" t="s">
        <v>7707</v>
      </c>
      <c r="E2006" s="92" t="s">
        <v>7708</v>
      </c>
      <c r="F2006" s="23">
        <v>41984</v>
      </c>
      <c r="G2006" s="92" t="s">
        <v>8</v>
      </c>
      <c r="H2006" s="203"/>
      <c r="I2006" s="61"/>
      <c r="J2006" s="61"/>
      <c r="K2006" s="61"/>
      <c r="L2006" s="61"/>
      <c r="M2006" s="61"/>
      <c r="N2006" s="61"/>
      <c r="O2006" s="94"/>
      <c r="P2006" s="94"/>
      <c r="Q2006" s="94"/>
      <c r="R2006" s="94"/>
      <c r="S2006" s="94"/>
      <c r="T2006" s="94"/>
      <c r="U2006" s="94"/>
      <c r="V2006" s="94"/>
      <c r="W2006" s="94"/>
    </row>
    <row r="2007" spans="1:23" ht="30" customHeight="1" x14ac:dyDescent="0.25">
      <c r="A2007" s="92" t="s">
        <v>7314</v>
      </c>
      <c r="B2007" s="92" t="s">
        <v>6326</v>
      </c>
      <c r="C2007" s="28" t="s">
        <v>14</v>
      </c>
      <c r="D2007" s="92" t="s">
        <v>7759</v>
      </c>
      <c r="E2007" s="92" t="s">
        <v>7760</v>
      </c>
      <c r="F2007" s="23">
        <v>41984</v>
      </c>
      <c r="G2007" s="92" t="s">
        <v>8</v>
      </c>
      <c r="H2007" s="61"/>
      <c r="I2007" s="61"/>
      <c r="J2007" s="61"/>
      <c r="K2007" s="61"/>
      <c r="L2007" s="61"/>
      <c r="M2007" s="61"/>
      <c r="N2007" s="61"/>
      <c r="O2007" s="94"/>
      <c r="P2007" s="94"/>
      <c r="Q2007" s="94"/>
      <c r="R2007" s="94"/>
      <c r="S2007" s="94"/>
      <c r="T2007" s="94"/>
      <c r="U2007" s="94"/>
      <c r="V2007" s="94"/>
      <c r="W2007" s="94"/>
    </row>
    <row r="2008" spans="1:23" ht="30" customHeight="1" x14ac:dyDescent="0.25">
      <c r="A2008" s="92" t="s">
        <v>7316</v>
      </c>
      <c r="B2008" s="92" t="s">
        <v>7452</v>
      </c>
      <c r="C2008" s="28" t="s">
        <v>14</v>
      </c>
      <c r="D2008" s="92" t="s">
        <v>7813</v>
      </c>
      <c r="E2008" s="92" t="s">
        <v>7814</v>
      </c>
      <c r="F2008" s="23">
        <v>41984</v>
      </c>
      <c r="G2008" s="92" t="s">
        <v>8</v>
      </c>
      <c r="H2008" s="61"/>
      <c r="I2008" s="61"/>
      <c r="J2008" s="61"/>
      <c r="K2008" s="61"/>
      <c r="L2008" s="61"/>
      <c r="M2008" s="61"/>
      <c r="N2008" s="61"/>
      <c r="O2008" s="94"/>
      <c r="P2008" s="94"/>
      <c r="Q2008" s="94"/>
      <c r="R2008" s="94"/>
      <c r="S2008" s="94"/>
      <c r="T2008" s="94"/>
      <c r="U2008" s="94"/>
      <c r="V2008" s="94"/>
      <c r="W2008" s="94"/>
    </row>
    <row r="2009" spans="1:23" ht="30" customHeight="1" x14ac:dyDescent="0.25">
      <c r="A2009" s="92" t="s">
        <v>7305</v>
      </c>
      <c r="B2009" s="92" t="s">
        <v>7443</v>
      </c>
      <c r="C2009" s="28" t="s">
        <v>14</v>
      </c>
      <c r="D2009" s="92" t="s">
        <v>7673</v>
      </c>
      <c r="E2009" s="92" t="s">
        <v>7674</v>
      </c>
      <c r="F2009" s="23">
        <v>41985</v>
      </c>
      <c r="G2009" s="92" t="s">
        <v>7</v>
      </c>
      <c r="H2009" s="61"/>
      <c r="I2009" s="61"/>
      <c r="J2009" s="61"/>
      <c r="K2009" s="61"/>
      <c r="L2009" s="61"/>
      <c r="M2009" s="61"/>
      <c r="N2009" s="61"/>
      <c r="O2009" s="94"/>
      <c r="P2009" s="94"/>
      <c r="Q2009" s="94"/>
      <c r="R2009" s="94"/>
      <c r="S2009" s="94"/>
      <c r="T2009" s="94"/>
      <c r="U2009" s="94"/>
      <c r="V2009" s="94"/>
      <c r="W2009" s="94"/>
    </row>
    <row r="2010" spans="1:23" ht="30" customHeight="1" x14ac:dyDescent="0.25">
      <c r="A2010" s="92" t="s">
        <v>7304</v>
      </c>
      <c r="B2010" s="92" t="s">
        <v>7445</v>
      </c>
      <c r="C2010" s="28" t="s">
        <v>14</v>
      </c>
      <c r="D2010" s="92" t="s">
        <v>7647</v>
      </c>
      <c r="E2010" s="92" t="s">
        <v>7648</v>
      </c>
      <c r="F2010" s="23">
        <v>41985</v>
      </c>
      <c r="G2010" s="92" t="s">
        <v>8</v>
      </c>
      <c r="H2010" s="61"/>
      <c r="I2010" s="61"/>
      <c r="J2010" s="61"/>
      <c r="K2010" s="61"/>
      <c r="L2010" s="61"/>
      <c r="M2010" s="61"/>
      <c r="N2010" s="61"/>
      <c r="O2010" s="94"/>
      <c r="P2010" s="94"/>
      <c r="Q2010" s="94"/>
      <c r="R2010" s="94"/>
      <c r="S2010" s="94"/>
      <c r="T2010" s="94"/>
      <c r="U2010" s="94"/>
      <c r="V2010" s="94"/>
      <c r="W2010" s="94"/>
    </row>
    <row r="2011" spans="1:23" ht="30" customHeight="1" x14ac:dyDescent="0.25">
      <c r="A2011" s="92" t="s">
        <v>7303</v>
      </c>
      <c r="B2011" s="92" t="s">
        <v>7443</v>
      </c>
      <c r="C2011" s="28" t="s">
        <v>14</v>
      </c>
      <c r="D2011" s="92" t="s">
        <v>7671</v>
      </c>
      <c r="E2011" s="92" t="s">
        <v>7672</v>
      </c>
      <c r="F2011" s="23">
        <v>41987</v>
      </c>
      <c r="G2011" s="92" t="s">
        <v>8</v>
      </c>
      <c r="H2011" s="61"/>
      <c r="I2011" s="61"/>
      <c r="J2011" s="61"/>
      <c r="K2011" s="61"/>
      <c r="L2011" s="61"/>
      <c r="M2011" s="61"/>
      <c r="N2011" s="61"/>
      <c r="O2011" s="94"/>
      <c r="P2011" s="94"/>
      <c r="Q2011" s="94"/>
      <c r="R2011" s="94"/>
      <c r="S2011" s="94"/>
      <c r="T2011" s="94"/>
      <c r="U2011" s="94"/>
      <c r="V2011" s="94"/>
      <c r="W2011" s="94"/>
    </row>
    <row r="2012" spans="1:23" ht="30" customHeight="1" x14ac:dyDescent="0.25">
      <c r="A2012" s="92" t="s">
        <v>502</v>
      </c>
      <c r="B2012" s="92" t="s">
        <v>7444</v>
      </c>
      <c r="C2012" s="28">
        <v>3866.11</v>
      </c>
      <c r="D2012" s="92" t="s">
        <v>7709</v>
      </c>
      <c r="E2012" s="92" t="s">
        <v>7710</v>
      </c>
      <c r="F2012" s="23">
        <v>41987</v>
      </c>
      <c r="G2012" s="92" t="s">
        <v>8</v>
      </c>
      <c r="H2012" s="61"/>
      <c r="I2012" s="61"/>
      <c r="J2012" s="61"/>
      <c r="K2012" s="61"/>
      <c r="L2012" s="61"/>
      <c r="M2012" s="61"/>
      <c r="N2012" s="61"/>
      <c r="O2012" s="94"/>
      <c r="P2012" s="94"/>
      <c r="Q2012" s="94"/>
      <c r="R2012" s="94"/>
      <c r="S2012" s="94"/>
      <c r="T2012" s="94"/>
      <c r="U2012" s="94"/>
      <c r="V2012" s="94"/>
      <c r="W2012" s="94"/>
    </row>
    <row r="2013" spans="1:23" ht="30" customHeight="1" x14ac:dyDescent="0.25">
      <c r="A2013" s="92" t="s">
        <v>7296</v>
      </c>
      <c r="B2013" s="92" t="s">
        <v>7436</v>
      </c>
      <c r="C2013" s="28" t="s">
        <v>14</v>
      </c>
      <c r="D2013" s="92" t="s">
        <v>7597</v>
      </c>
      <c r="E2013" s="92" t="s">
        <v>7598</v>
      </c>
      <c r="F2013" s="23">
        <v>41988</v>
      </c>
      <c r="G2013" s="92" t="s">
        <v>7</v>
      </c>
      <c r="H2013" s="61"/>
      <c r="I2013" s="61"/>
      <c r="J2013" s="61"/>
      <c r="K2013" s="61"/>
      <c r="L2013" s="61"/>
      <c r="M2013" s="61"/>
      <c r="N2013" s="61"/>
      <c r="O2013" s="94"/>
      <c r="P2013" s="94"/>
      <c r="Q2013" s="94"/>
      <c r="R2013" s="94"/>
      <c r="S2013" s="94"/>
      <c r="T2013" s="94"/>
      <c r="U2013" s="94"/>
      <c r="V2013" s="94"/>
      <c r="W2013" s="94"/>
    </row>
    <row r="2014" spans="1:23" ht="30" customHeight="1" x14ac:dyDescent="0.25">
      <c r="A2014" s="92" t="s">
        <v>7297</v>
      </c>
      <c r="B2014" s="92" t="s">
        <v>7437</v>
      </c>
      <c r="C2014" s="28" t="s">
        <v>14</v>
      </c>
      <c r="D2014" s="92" t="s">
        <v>7611</v>
      </c>
      <c r="E2014" s="92" t="s">
        <v>7612</v>
      </c>
      <c r="F2014" s="23">
        <v>41988</v>
      </c>
      <c r="G2014" s="92" t="s">
        <v>7</v>
      </c>
      <c r="H2014" s="61"/>
      <c r="I2014" s="61"/>
      <c r="J2014" s="61"/>
      <c r="K2014" s="61"/>
      <c r="L2014" s="61"/>
      <c r="M2014" s="61"/>
      <c r="N2014" s="61"/>
      <c r="O2014" s="94"/>
      <c r="P2014" s="94"/>
      <c r="Q2014" s="94"/>
      <c r="R2014" s="94"/>
      <c r="S2014" s="94"/>
      <c r="T2014" s="94"/>
      <c r="U2014" s="94"/>
      <c r="V2014" s="94"/>
      <c r="W2014" s="94"/>
    </row>
    <row r="2015" spans="1:23" ht="30" customHeight="1" x14ac:dyDescent="0.25">
      <c r="A2015" s="92" t="s">
        <v>7302</v>
      </c>
      <c r="B2015" s="92" t="s">
        <v>7442</v>
      </c>
      <c r="C2015" s="28" t="s">
        <v>14</v>
      </c>
      <c r="D2015" s="92" t="s">
        <v>7639</v>
      </c>
      <c r="E2015" s="92" t="s">
        <v>7640</v>
      </c>
      <c r="F2015" s="23">
        <v>41988</v>
      </c>
      <c r="G2015" s="92" t="s">
        <v>7</v>
      </c>
      <c r="H2015" s="61"/>
      <c r="I2015" s="61"/>
      <c r="J2015" s="61"/>
      <c r="K2015" s="61"/>
      <c r="L2015" s="61"/>
      <c r="M2015" s="61"/>
      <c r="N2015" s="61"/>
      <c r="O2015" s="94"/>
      <c r="P2015" s="94"/>
      <c r="Q2015" s="94"/>
      <c r="R2015" s="94"/>
      <c r="S2015" s="94"/>
      <c r="T2015" s="94"/>
      <c r="U2015" s="94"/>
      <c r="V2015" s="94"/>
      <c r="W2015" s="94"/>
    </row>
    <row r="2016" spans="1:23" ht="30" customHeight="1" x14ac:dyDescent="0.25">
      <c r="A2016" s="92" t="s">
        <v>7295</v>
      </c>
      <c r="B2016" s="92" t="s">
        <v>7435</v>
      </c>
      <c r="C2016" s="28" t="s">
        <v>14</v>
      </c>
      <c r="D2016" s="92" t="s">
        <v>7665</v>
      </c>
      <c r="E2016" s="92" t="s">
        <v>7666</v>
      </c>
      <c r="F2016" s="23">
        <v>41988</v>
      </c>
      <c r="G2016" s="92" t="s">
        <v>7</v>
      </c>
      <c r="H2016" s="61"/>
      <c r="I2016" s="61"/>
      <c r="J2016" s="61"/>
      <c r="K2016" s="61"/>
      <c r="L2016" s="61"/>
      <c r="M2016" s="61"/>
      <c r="N2016" s="61"/>
      <c r="O2016" s="94"/>
      <c r="P2016" s="94"/>
      <c r="Q2016" s="94"/>
      <c r="R2016" s="94"/>
      <c r="S2016" s="94"/>
      <c r="T2016" s="94"/>
      <c r="U2016" s="94"/>
      <c r="V2016" s="94"/>
      <c r="W2016" s="94"/>
    </row>
    <row r="2017" spans="1:23" ht="30" customHeight="1" x14ac:dyDescent="0.25">
      <c r="A2017" s="92" t="s">
        <v>7298</v>
      </c>
      <c r="B2017" s="92" t="s">
        <v>7438</v>
      </c>
      <c r="C2017" s="28" t="s">
        <v>14</v>
      </c>
      <c r="D2017" s="92" t="s">
        <v>7771</v>
      </c>
      <c r="E2017" s="92" t="s">
        <v>7772</v>
      </c>
      <c r="F2017" s="23">
        <v>41988</v>
      </c>
      <c r="G2017" s="92" t="s">
        <v>7</v>
      </c>
      <c r="H2017" s="61"/>
      <c r="I2017" s="61"/>
      <c r="J2017" s="61"/>
      <c r="K2017" s="61"/>
      <c r="L2017" s="61"/>
      <c r="M2017" s="61"/>
      <c r="N2017" s="61"/>
      <c r="O2017" s="94"/>
      <c r="P2017" s="94"/>
      <c r="Q2017" s="94"/>
      <c r="R2017" s="94"/>
      <c r="S2017" s="94"/>
      <c r="T2017" s="94"/>
      <c r="U2017" s="94"/>
      <c r="V2017" s="94"/>
      <c r="W2017" s="94"/>
    </row>
    <row r="2018" spans="1:23" ht="30" customHeight="1" x14ac:dyDescent="0.25">
      <c r="A2018" s="92" t="s">
        <v>7299</v>
      </c>
      <c r="B2018" s="92" t="s">
        <v>7439</v>
      </c>
      <c r="C2018" s="28" t="s">
        <v>14</v>
      </c>
      <c r="D2018" s="92" t="s">
        <v>7515</v>
      </c>
      <c r="E2018" s="92" t="s">
        <v>7516</v>
      </c>
      <c r="F2018" s="23">
        <v>41988</v>
      </c>
      <c r="G2018" s="92" t="s">
        <v>8</v>
      </c>
      <c r="H2018" s="61"/>
      <c r="I2018" s="61"/>
      <c r="J2018" s="61"/>
      <c r="K2018" s="61"/>
      <c r="L2018" s="61"/>
      <c r="M2018" s="61"/>
      <c r="N2018" s="61"/>
      <c r="O2018" s="94"/>
      <c r="P2018" s="94"/>
      <c r="Q2018" s="94"/>
      <c r="R2018" s="94"/>
      <c r="S2018" s="94"/>
      <c r="T2018" s="94"/>
      <c r="U2018" s="94"/>
      <c r="V2018" s="94"/>
      <c r="W2018" s="94"/>
    </row>
    <row r="2019" spans="1:23" ht="30" customHeight="1" x14ac:dyDescent="0.25">
      <c r="A2019" s="92" t="s">
        <v>7300</v>
      </c>
      <c r="B2019" s="92" t="s">
        <v>7440</v>
      </c>
      <c r="C2019" s="28" t="s">
        <v>14</v>
      </c>
      <c r="D2019" s="92" t="s">
        <v>7523</v>
      </c>
      <c r="E2019" s="92" t="s">
        <v>7524</v>
      </c>
      <c r="F2019" s="23">
        <v>41988</v>
      </c>
      <c r="G2019" s="92" t="s">
        <v>8</v>
      </c>
      <c r="H2019" s="61"/>
      <c r="I2019" s="61"/>
      <c r="J2019" s="61"/>
      <c r="K2019" s="61"/>
      <c r="L2019" s="61"/>
      <c r="M2019" s="61"/>
      <c r="N2019" s="61"/>
      <c r="O2019" s="94"/>
      <c r="P2019" s="94"/>
      <c r="Q2019" s="94"/>
      <c r="R2019" s="94"/>
      <c r="S2019" s="94"/>
      <c r="T2019" s="94"/>
      <c r="U2019" s="94"/>
      <c r="V2019" s="94"/>
      <c r="W2019" s="94"/>
    </row>
    <row r="2020" spans="1:23" ht="30" customHeight="1" x14ac:dyDescent="0.25">
      <c r="A2020" s="92" t="s">
        <v>7301</v>
      </c>
      <c r="B2020" s="92" t="s">
        <v>7441</v>
      </c>
      <c r="C2020" s="28" t="s">
        <v>14</v>
      </c>
      <c r="D2020" s="92" t="s">
        <v>7763</v>
      </c>
      <c r="E2020" s="92" t="s">
        <v>7764</v>
      </c>
      <c r="F2020" s="23">
        <v>41988</v>
      </c>
      <c r="G2020" s="92" t="s">
        <v>8</v>
      </c>
      <c r="H2020" s="61"/>
      <c r="I2020" s="61"/>
      <c r="J2020" s="61"/>
      <c r="K2020" s="61"/>
      <c r="L2020" s="61"/>
      <c r="M2020" s="61"/>
      <c r="N2020" s="61"/>
      <c r="O2020" s="94"/>
      <c r="P2020" s="94"/>
      <c r="Q2020" s="94"/>
      <c r="R2020" s="94"/>
      <c r="S2020" s="94"/>
      <c r="T2020" s="94"/>
      <c r="U2020" s="94"/>
      <c r="V2020" s="94"/>
      <c r="W2020" s="94"/>
    </row>
    <row r="2021" spans="1:23" ht="30" customHeight="1" x14ac:dyDescent="0.25">
      <c r="A2021" s="92" t="s">
        <v>7294</v>
      </c>
      <c r="B2021" s="92" t="s">
        <v>7434</v>
      </c>
      <c r="C2021" s="28" t="s">
        <v>14</v>
      </c>
      <c r="D2021" s="92" t="s">
        <v>7527</v>
      </c>
      <c r="E2021" s="92" t="s">
        <v>7528</v>
      </c>
      <c r="F2021" s="23">
        <v>41989</v>
      </c>
      <c r="G2021" s="92" t="s">
        <v>7</v>
      </c>
      <c r="H2021" s="61"/>
      <c r="I2021" s="61"/>
      <c r="J2021" s="61"/>
      <c r="K2021" s="61"/>
      <c r="L2021" s="61"/>
      <c r="M2021" s="61"/>
      <c r="N2021" s="61"/>
      <c r="O2021" s="94"/>
      <c r="P2021" s="94"/>
      <c r="Q2021" s="94"/>
      <c r="R2021" s="94"/>
      <c r="S2021" s="94"/>
      <c r="T2021" s="94"/>
      <c r="U2021" s="94"/>
      <c r="V2021" s="94"/>
      <c r="W2021" s="94"/>
    </row>
    <row r="2022" spans="1:23" ht="30" customHeight="1" x14ac:dyDescent="0.25">
      <c r="A2022" s="92" t="s">
        <v>7289</v>
      </c>
      <c r="B2022" s="92" t="s">
        <v>7429</v>
      </c>
      <c r="C2022" s="28">
        <v>1363.51</v>
      </c>
      <c r="D2022" s="92" t="s">
        <v>7719</v>
      </c>
      <c r="E2022" s="92" t="s">
        <v>7720</v>
      </c>
      <c r="F2022" s="23">
        <v>41989</v>
      </c>
      <c r="G2022" s="92" t="s">
        <v>7</v>
      </c>
      <c r="H2022" s="61"/>
      <c r="I2022" s="61"/>
      <c r="J2022" s="61"/>
      <c r="K2022" s="61"/>
      <c r="L2022" s="61"/>
      <c r="M2022" s="61"/>
      <c r="N2022" s="61"/>
      <c r="O2022" s="94"/>
      <c r="P2022" s="94"/>
      <c r="Q2022" s="94"/>
      <c r="R2022" s="94"/>
      <c r="S2022" s="94"/>
      <c r="T2022" s="94"/>
      <c r="U2022" s="94"/>
      <c r="V2022" s="94"/>
      <c r="W2022" s="94"/>
    </row>
    <row r="2023" spans="1:23" ht="30" customHeight="1" x14ac:dyDescent="0.25">
      <c r="A2023" s="92" t="s">
        <v>7293</v>
      </c>
      <c r="B2023" s="92" t="s">
        <v>7433</v>
      </c>
      <c r="C2023" s="28">
        <v>114.5</v>
      </c>
      <c r="D2023" s="92" t="s">
        <v>7601</v>
      </c>
      <c r="E2023" s="92" t="s">
        <v>7602</v>
      </c>
      <c r="F2023" s="23">
        <v>41989</v>
      </c>
      <c r="G2023" s="92" t="s">
        <v>7</v>
      </c>
      <c r="H2023" s="61"/>
      <c r="I2023" s="61"/>
      <c r="J2023" s="61"/>
      <c r="K2023" s="61"/>
      <c r="L2023" s="61"/>
      <c r="M2023" s="61"/>
      <c r="N2023" s="61"/>
      <c r="O2023" s="94"/>
      <c r="P2023" s="94"/>
      <c r="Q2023" s="94"/>
      <c r="R2023" s="94"/>
      <c r="S2023" s="94"/>
      <c r="T2023" s="94"/>
      <c r="U2023" s="94"/>
      <c r="V2023" s="94"/>
      <c r="W2023" s="94"/>
    </row>
    <row r="2024" spans="1:23" ht="30" customHeight="1" x14ac:dyDescent="0.25">
      <c r="A2024" s="92" t="s">
        <v>7292</v>
      </c>
      <c r="B2024" s="92" t="s">
        <v>7432</v>
      </c>
      <c r="C2024" s="28" t="s">
        <v>14</v>
      </c>
      <c r="D2024" s="92" t="s">
        <v>7661</v>
      </c>
      <c r="E2024" s="92" t="s">
        <v>7662</v>
      </c>
      <c r="F2024" s="23">
        <v>41989</v>
      </c>
      <c r="G2024" s="92" t="s">
        <v>8</v>
      </c>
      <c r="H2024" s="61"/>
      <c r="I2024" s="61"/>
      <c r="J2024" s="61"/>
      <c r="K2024" s="61"/>
      <c r="L2024" s="61"/>
      <c r="M2024" s="61"/>
      <c r="N2024" s="61"/>
      <c r="O2024" s="94"/>
      <c r="P2024" s="94"/>
      <c r="Q2024" s="94"/>
      <c r="R2024" s="94"/>
      <c r="S2024" s="94"/>
      <c r="T2024" s="94"/>
      <c r="U2024" s="94"/>
      <c r="V2024" s="94"/>
      <c r="W2024" s="94"/>
    </row>
    <row r="2025" spans="1:23" ht="30" customHeight="1" x14ac:dyDescent="0.25">
      <c r="A2025" s="92" t="s">
        <v>7291</v>
      </c>
      <c r="B2025" s="92" t="s">
        <v>7431</v>
      </c>
      <c r="C2025" s="28" t="s">
        <v>14</v>
      </c>
      <c r="D2025" s="92" t="s">
        <v>7687</v>
      </c>
      <c r="E2025" s="92" t="s">
        <v>7688</v>
      </c>
      <c r="F2025" s="23">
        <v>41989</v>
      </c>
      <c r="G2025" s="92" t="s">
        <v>8</v>
      </c>
      <c r="H2025" s="61"/>
      <c r="I2025" s="61"/>
      <c r="J2025" s="61"/>
      <c r="K2025" s="61"/>
      <c r="L2025" s="61"/>
      <c r="M2025" s="61"/>
      <c r="N2025" s="61"/>
      <c r="O2025" s="94"/>
      <c r="P2025" s="94"/>
      <c r="Q2025" s="94"/>
      <c r="R2025" s="94"/>
      <c r="S2025" s="94"/>
      <c r="T2025" s="94"/>
      <c r="U2025" s="94"/>
      <c r="V2025" s="94"/>
      <c r="W2025" s="94"/>
    </row>
    <row r="2026" spans="1:23" ht="30" customHeight="1" x14ac:dyDescent="0.25">
      <c r="A2026" s="92" t="s">
        <v>7290</v>
      </c>
      <c r="B2026" s="92" t="s">
        <v>7430</v>
      </c>
      <c r="C2026" s="28">
        <v>157.1</v>
      </c>
      <c r="D2026" s="92" t="s">
        <v>7757</v>
      </c>
      <c r="E2026" s="92" t="s">
        <v>7758</v>
      </c>
      <c r="F2026" s="23">
        <v>41989</v>
      </c>
      <c r="G2026" s="92" t="s">
        <v>9</v>
      </c>
      <c r="H2026" s="61"/>
      <c r="I2026" s="61"/>
      <c r="J2026" s="61"/>
      <c r="K2026" s="61"/>
      <c r="L2026" s="61"/>
      <c r="M2026" s="61"/>
      <c r="N2026" s="61"/>
      <c r="O2026" s="94"/>
      <c r="P2026" s="94"/>
      <c r="Q2026" s="94"/>
      <c r="R2026" s="94"/>
      <c r="S2026" s="94"/>
      <c r="T2026" s="94"/>
      <c r="U2026" s="94"/>
      <c r="V2026" s="94"/>
      <c r="W2026" s="94"/>
    </row>
    <row r="2027" spans="1:23" ht="30" customHeight="1" x14ac:dyDescent="0.25">
      <c r="A2027" s="92" t="s">
        <v>7282</v>
      </c>
      <c r="B2027" s="92" t="s">
        <v>7423</v>
      </c>
      <c r="C2027" s="28" t="s">
        <v>14</v>
      </c>
      <c r="D2027" s="92" t="s">
        <v>7743</v>
      </c>
      <c r="E2027" s="92" t="s">
        <v>7744</v>
      </c>
      <c r="F2027" s="23">
        <v>41990</v>
      </c>
      <c r="G2027" s="92" t="s">
        <v>7</v>
      </c>
      <c r="H2027" s="61"/>
      <c r="I2027" s="61"/>
      <c r="J2027" s="61"/>
      <c r="K2027" s="61"/>
      <c r="L2027" s="61"/>
      <c r="M2027" s="61"/>
      <c r="N2027" s="61"/>
      <c r="O2027" s="94"/>
      <c r="P2027" s="94"/>
      <c r="Q2027" s="94"/>
      <c r="R2027" s="94"/>
      <c r="S2027" s="94"/>
      <c r="T2027" s="94"/>
      <c r="U2027" s="94"/>
      <c r="V2027" s="94"/>
      <c r="W2027" s="94"/>
    </row>
    <row r="2028" spans="1:23" ht="30" customHeight="1" x14ac:dyDescent="0.25">
      <c r="A2028" s="92" t="s">
        <v>7283</v>
      </c>
      <c r="B2028" s="92" t="s">
        <v>2322</v>
      </c>
      <c r="C2028" s="28" t="s">
        <v>14</v>
      </c>
      <c r="D2028" s="92" t="s">
        <v>7773</v>
      </c>
      <c r="E2028" s="92" t="s">
        <v>7774</v>
      </c>
      <c r="F2028" s="23">
        <v>41990</v>
      </c>
      <c r="G2028" s="92" t="s">
        <v>7</v>
      </c>
      <c r="H2028" s="61"/>
      <c r="I2028" s="61"/>
      <c r="J2028" s="61"/>
      <c r="K2028" s="61"/>
      <c r="L2028" s="61"/>
      <c r="M2028" s="61"/>
      <c r="N2028" s="61"/>
      <c r="O2028" s="94"/>
      <c r="P2028" s="94"/>
      <c r="Q2028" s="94"/>
      <c r="R2028" s="94"/>
      <c r="S2028" s="94"/>
      <c r="T2028" s="94"/>
      <c r="U2028" s="94"/>
      <c r="V2028" s="94"/>
      <c r="W2028" s="94"/>
    </row>
    <row r="2029" spans="1:23" ht="30" customHeight="1" x14ac:dyDescent="0.25">
      <c r="A2029" s="92" t="s">
        <v>7288</v>
      </c>
      <c r="B2029" s="92" t="s">
        <v>7428</v>
      </c>
      <c r="C2029" s="28" t="s">
        <v>14</v>
      </c>
      <c r="D2029" s="92" t="s">
        <v>7565</v>
      </c>
      <c r="E2029" s="92" t="s">
        <v>7566</v>
      </c>
      <c r="F2029" s="23">
        <v>41990</v>
      </c>
      <c r="G2029" s="92" t="s">
        <v>8</v>
      </c>
      <c r="H2029" s="61"/>
      <c r="I2029" s="61"/>
      <c r="J2029" s="61"/>
      <c r="K2029" s="61"/>
      <c r="L2029" s="61"/>
      <c r="M2029" s="61"/>
      <c r="N2029" s="61"/>
      <c r="O2029" s="94"/>
      <c r="P2029" s="94"/>
      <c r="Q2029" s="94"/>
      <c r="R2029" s="94"/>
      <c r="S2029" s="94"/>
      <c r="T2029" s="94"/>
      <c r="U2029" s="94"/>
      <c r="V2029" s="94"/>
      <c r="W2029" s="94"/>
    </row>
    <row r="2030" spans="1:23" ht="30" customHeight="1" x14ac:dyDescent="0.25">
      <c r="A2030" s="92" t="s">
        <v>7281</v>
      </c>
      <c r="B2030" s="92" t="s">
        <v>7422</v>
      </c>
      <c r="C2030" s="28" t="s">
        <v>14</v>
      </c>
      <c r="D2030" s="92" t="s">
        <v>7585</v>
      </c>
      <c r="E2030" s="92" t="s">
        <v>7586</v>
      </c>
      <c r="F2030" s="23">
        <v>41990</v>
      </c>
      <c r="G2030" s="92" t="s">
        <v>8</v>
      </c>
      <c r="H2030" s="61"/>
      <c r="I2030" s="61"/>
      <c r="J2030" s="61"/>
      <c r="K2030" s="61"/>
      <c r="L2030" s="61"/>
      <c r="M2030" s="61"/>
      <c r="N2030" s="61"/>
      <c r="O2030" s="94"/>
      <c r="P2030" s="94"/>
      <c r="Q2030" s="94"/>
      <c r="R2030" s="94"/>
      <c r="S2030" s="94"/>
      <c r="T2030" s="94"/>
      <c r="U2030" s="94"/>
      <c r="V2030" s="94"/>
      <c r="W2030" s="94"/>
    </row>
    <row r="2031" spans="1:23" ht="30" customHeight="1" x14ac:dyDescent="0.25">
      <c r="A2031" s="92" t="s">
        <v>7286</v>
      </c>
      <c r="B2031" s="92" t="s">
        <v>7426</v>
      </c>
      <c r="C2031" s="28" t="s">
        <v>14</v>
      </c>
      <c r="D2031" s="92" t="s">
        <v>7607</v>
      </c>
      <c r="E2031" s="92" t="s">
        <v>7608</v>
      </c>
      <c r="F2031" s="23">
        <v>41990</v>
      </c>
      <c r="G2031" s="92" t="s">
        <v>8</v>
      </c>
      <c r="H2031" s="61"/>
      <c r="I2031" s="61"/>
      <c r="J2031" s="61"/>
      <c r="K2031" s="61"/>
      <c r="L2031" s="61"/>
      <c r="M2031" s="61"/>
      <c r="N2031" s="61"/>
      <c r="O2031" s="94"/>
      <c r="P2031" s="94"/>
      <c r="Q2031" s="94"/>
      <c r="R2031" s="94"/>
      <c r="S2031" s="94"/>
      <c r="T2031" s="94"/>
      <c r="U2031" s="94"/>
      <c r="V2031" s="94"/>
      <c r="W2031" s="94"/>
    </row>
    <row r="2032" spans="1:23" ht="30" customHeight="1" x14ac:dyDescent="0.25">
      <c r="A2032" s="92" t="s">
        <v>7280</v>
      </c>
      <c r="B2032" s="92" t="s">
        <v>7421</v>
      </c>
      <c r="C2032" s="28" t="s">
        <v>14</v>
      </c>
      <c r="D2032" s="92" t="s">
        <v>7633</v>
      </c>
      <c r="E2032" s="92" t="s">
        <v>7634</v>
      </c>
      <c r="F2032" s="23">
        <v>41990</v>
      </c>
      <c r="G2032" s="92" t="s">
        <v>8</v>
      </c>
      <c r="H2032" s="61"/>
      <c r="I2032" s="61"/>
      <c r="J2032" s="61"/>
      <c r="K2032" s="61"/>
      <c r="L2032" s="61"/>
      <c r="M2032" s="61"/>
      <c r="N2032" s="61"/>
      <c r="O2032" s="94"/>
      <c r="P2032" s="94"/>
      <c r="Q2032" s="94"/>
      <c r="R2032" s="94"/>
      <c r="S2032" s="94"/>
      <c r="T2032" s="94"/>
      <c r="U2032" s="94"/>
      <c r="V2032" s="94"/>
      <c r="W2032" s="94"/>
    </row>
    <row r="2033" spans="1:23" ht="30" customHeight="1" x14ac:dyDescent="0.25">
      <c r="A2033" s="92" t="s">
        <v>7287</v>
      </c>
      <c r="B2033" s="92" t="s">
        <v>7427</v>
      </c>
      <c r="C2033" s="28" t="s">
        <v>14</v>
      </c>
      <c r="D2033" s="92" t="s">
        <v>7645</v>
      </c>
      <c r="E2033" s="92" t="s">
        <v>7646</v>
      </c>
      <c r="F2033" s="23">
        <v>41990</v>
      </c>
      <c r="G2033" s="92" t="s">
        <v>8</v>
      </c>
      <c r="H2033" s="61"/>
      <c r="I2033" s="61"/>
      <c r="J2033" s="61"/>
      <c r="K2033" s="61"/>
      <c r="L2033" s="61"/>
      <c r="M2033" s="61"/>
      <c r="N2033" s="61"/>
      <c r="O2033" s="94"/>
      <c r="P2033" s="94"/>
      <c r="Q2033" s="94"/>
      <c r="R2033" s="94"/>
      <c r="S2033" s="94"/>
      <c r="T2033" s="94"/>
      <c r="U2033" s="94"/>
      <c r="V2033" s="94"/>
      <c r="W2033" s="94"/>
    </row>
    <row r="2034" spans="1:23" ht="30" customHeight="1" x14ac:dyDescent="0.25">
      <c r="A2034" s="92" t="s">
        <v>7285</v>
      </c>
      <c r="B2034" s="92" t="s">
        <v>7425</v>
      </c>
      <c r="C2034" s="28" t="s">
        <v>14</v>
      </c>
      <c r="D2034" s="92" t="s">
        <v>7727</v>
      </c>
      <c r="E2034" s="92" t="s">
        <v>7728</v>
      </c>
      <c r="F2034" s="23">
        <v>41990</v>
      </c>
      <c r="G2034" s="92" t="s">
        <v>8</v>
      </c>
      <c r="H2034" s="94"/>
      <c r="I2034" s="94"/>
      <c r="J2034" s="94"/>
      <c r="K2034" s="94"/>
      <c r="L2034" s="94"/>
      <c r="M2034" s="94"/>
      <c r="N2034" s="94"/>
      <c r="O2034" s="94"/>
      <c r="P2034" s="94"/>
      <c r="Q2034" s="94"/>
      <c r="R2034" s="94"/>
      <c r="S2034" s="94"/>
      <c r="T2034" s="94"/>
      <c r="U2034" s="94"/>
      <c r="V2034" s="94"/>
      <c r="W2034" s="94"/>
    </row>
    <row r="2035" spans="1:23" ht="30" customHeight="1" x14ac:dyDescent="0.25">
      <c r="A2035" s="92" t="s">
        <v>7279</v>
      </c>
      <c r="B2035" s="92" t="s">
        <v>4403</v>
      </c>
      <c r="C2035" s="28" t="s">
        <v>14</v>
      </c>
      <c r="D2035" s="92" t="s">
        <v>7765</v>
      </c>
      <c r="E2035" s="92" t="s">
        <v>7766</v>
      </c>
      <c r="F2035" s="23">
        <v>41990</v>
      </c>
      <c r="G2035" s="92" t="s">
        <v>8</v>
      </c>
      <c r="H2035" s="94"/>
      <c r="I2035" s="94"/>
      <c r="J2035" s="94"/>
      <c r="K2035" s="94"/>
      <c r="L2035" s="94"/>
      <c r="M2035" s="94"/>
      <c r="N2035" s="94"/>
      <c r="O2035" s="94"/>
      <c r="P2035" s="94"/>
      <c r="Q2035" s="94"/>
      <c r="R2035" s="94"/>
      <c r="S2035" s="94"/>
      <c r="T2035" s="94"/>
      <c r="U2035" s="94"/>
      <c r="V2035" s="94"/>
      <c r="W2035" s="94"/>
    </row>
    <row r="2036" spans="1:23" ht="30" customHeight="1" x14ac:dyDescent="0.25">
      <c r="A2036" s="92" t="s">
        <v>7284</v>
      </c>
      <c r="B2036" s="92" t="s">
        <v>7424</v>
      </c>
      <c r="C2036" s="28" t="s">
        <v>14</v>
      </c>
      <c r="D2036" s="92" t="s">
        <v>7781</v>
      </c>
      <c r="E2036" s="92" t="s">
        <v>7782</v>
      </c>
      <c r="F2036" s="23">
        <v>41990</v>
      </c>
      <c r="G2036" s="92" t="s">
        <v>8</v>
      </c>
      <c r="H2036" s="61"/>
      <c r="I2036" s="61"/>
      <c r="J2036" s="61"/>
      <c r="K2036" s="61"/>
      <c r="L2036" s="61"/>
      <c r="M2036" s="61"/>
      <c r="N2036" s="61"/>
      <c r="O2036" s="94"/>
      <c r="P2036" s="94"/>
      <c r="Q2036" s="94"/>
      <c r="R2036" s="94"/>
      <c r="S2036" s="94"/>
      <c r="T2036" s="94"/>
      <c r="U2036" s="94"/>
      <c r="V2036" s="94"/>
      <c r="W2036" s="94"/>
    </row>
    <row r="2037" spans="1:23" ht="30" customHeight="1" x14ac:dyDescent="0.25">
      <c r="A2037" s="92" t="s">
        <v>7278</v>
      </c>
      <c r="B2037" s="92" t="s">
        <v>4329</v>
      </c>
      <c r="C2037" s="28" t="s">
        <v>14</v>
      </c>
      <c r="D2037" s="92" t="s">
        <v>7815</v>
      </c>
      <c r="E2037" s="92" t="s">
        <v>7816</v>
      </c>
      <c r="F2037" s="23">
        <v>41990</v>
      </c>
      <c r="G2037" s="92" t="s">
        <v>8</v>
      </c>
      <c r="H2037" s="61"/>
      <c r="I2037" s="61"/>
      <c r="J2037" s="61"/>
      <c r="K2037" s="61"/>
      <c r="L2037" s="61"/>
      <c r="M2037" s="61"/>
      <c r="N2037" s="61"/>
      <c r="O2037" s="94"/>
      <c r="P2037" s="94"/>
      <c r="Q2037" s="94"/>
      <c r="R2037" s="94"/>
      <c r="S2037" s="94"/>
      <c r="T2037" s="94"/>
      <c r="U2037" s="94"/>
      <c r="V2037" s="94"/>
      <c r="W2037" s="94"/>
    </row>
    <row r="2038" spans="1:23" ht="30" customHeight="1" x14ac:dyDescent="0.25">
      <c r="A2038" s="92" t="s">
        <v>7277</v>
      </c>
      <c r="B2038" s="92" t="s">
        <v>7420</v>
      </c>
      <c r="C2038" s="28">
        <v>1.59</v>
      </c>
      <c r="D2038" s="92" t="s">
        <v>7655</v>
      </c>
      <c r="E2038" s="92" t="s">
        <v>7656</v>
      </c>
      <c r="F2038" s="23">
        <v>41990</v>
      </c>
      <c r="G2038" s="92" t="s">
        <v>8</v>
      </c>
      <c r="H2038" s="61"/>
      <c r="I2038" s="61"/>
      <c r="J2038" s="61"/>
      <c r="K2038" s="61"/>
      <c r="L2038" s="61"/>
      <c r="M2038" s="61"/>
      <c r="N2038" s="61"/>
      <c r="O2038" s="94"/>
      <c r="P2038" s="94"/>
      <c r="Q2038" s="94"/>
      <c r="R2038" s="94"/>
      <c r="S2038" s="94"/>
      <c r="T2038" s="94"/>
      <c r="U2038" s="94"/>
      <c r="V2038" s="94"/>
      <c r="W2038" s="94"/>
    </row>
    <row r="2039" spans="1:23" ht="30" customHeight="1" x14ac:dyDescent="0.25">
      <c r="A2039" s="92" t="s">
        <v>7273</v>
      </c>
      <c r="B2039" s="92" t="s">
        <v>7418</v>
      </c>
      <c r="C2039" s="28" t="s">
        <v>14</v>
      </c>
      <c r="D2039" s="92" t="s">
        <v>7693</v>
      </c>
      <c r="E2039" s="92" t="s">
        <v>7694</v>
      </c>
      <c r="F2039" s="23">
        <v>41991</v>
      </c>
      <c r="G2039" s="92" t="s">
        <v>7</v>
      </c>
      <c r="H2039" s="61"/>
      <c r="I2039" s="61"/>
      <c r="J2039" s="61"/>
      <c r="K2039" s="61"/>
      <c r="L2039" s="61"/>
      <c r="M2039" s="61"/>
      <c r="N2039" s="61"/>
      <c r="O2039" s="94"/>
      <c r="P2039" s="94"/>
      <c r="Q2039" s="94"/>
      <c r="R2039" s="94"/>
      <c r="S2039" s="94"/>
      <c r="T2039" s="94"/>
      <c r="U2039" s="94"/>
      <c r="V2039" s="94"/>
      <c r="W2039" s="94"/>
    </row>
    <row r="2040" spans="1:23" ht="30" customHeight="1" x14ac:dyDescent="0.25">
      <c r="A2040" s="92" t="s">
        <v>7270</v>
      </c>
      <c r="B2040" s="92" t="s">
        <v>7416</v>
      </c>
      <c r="C2040" s="28">
        <v>185</v>
      </c>
      <c r="D2040" s="92" t="s">
        <v>7643</v>
      </c>
      <c r="E2040" s="92" t="s">
        <v>7644</v>
      </c>
      <c r="F2040" s="23">
        <v>41991</v>
      </c>
      <c r="G2040" s="92" t="s">
        <v>7</v>
      </c>
      <c r="H2040" s="61"/>
      <c r="I2040" s="61"/>
      <c r="J2040" s="61"/>
      <c r="K2040" s="61"/>
      <c r="L2040" s="61"/>
      <c r="M2040" s="61"/>
      <c r="N2040" s="61"/>
      <c r="O2040" s="94"/>
      <c r="P2040" s="94"/>
      <c r="Q2040" s="94"/>
      <c r="R2040" s="94"/>
      <c r="S2040" s="94"/>
      <c r="T2040" s="94"/>
      <c r="U2040" s="94"/>
      <c r="V2040" s="94"/>
      <c r="W2040" s="94"/>
    </row>
    <row r="2041" spans="1:23" ht="30" customHeight="1" x14ac:dyDescent="0.25">
      <c r="A2041" s="92" t="s">
        <v>7272</v>
      </c>
      <c r="B2041" s="92" t="s">
        <v>7417</v>
      </c>
      <c r="C2041" s="28">
        <v>1100</v>
      </c>
      <c r="D2041" s="92" t="s">
        <v>7547</v>
      </c>
      <c r="E2041" s="92" t="s">
        <v>7548</v>
      </c>
      <c r="F2041" s="23">
        <v>41991</v>
      </c>
      <c r="G2041" s="92" t="s">
        <v>10</v>
      </c>
      <c r="H2041" s="61"/>
      <c r="I2041" s="61"/>
      <c r="J2041" s="61"/>
      <c r="K2041" s="61"/>
      <c r="L2041" s="61"/>
      <c r="M2041" s="61"/>
      <c r="N2041" s="61"/>
      <c r="O2041" s="94"/>
      <c r="P2041" s="94"/>
      <c r="Q2041" s="94"/>
      <c r="R2041" s="94"/>
      <c r="S2041" s="94"/>
      <c r="T2041" s="94"/>
      <c r="U2041" s="94"/>
      <c r="V2041" s="94"/>
      <c r="W2041" s="94"/>
    </row>
    <row r="2042" spans="1:23" ht="30" customHeight="1" x14ac:dyDescent="0.25">
      <c r="A2042" s="92" t="s">
        <v>7271</v>
      </c>
      <c r="B2042" s="92" t="s">
        <v>1071</v>
      </c>
      <c r="C2042" s="28">
        <v>38.5</v>
      </c>
      <c r="D2042" s="92" t="s">
        <v>7715</v>
      </c>
      <c r="E2042" s="92" t="s">
        <v>7716</v>
      </c>
      <c r="F2042" s="23">
        <v>41991</v>
      </c>
      <c r="G2042" s="92" t="s">
        <v>10</v>
      </c>
      <c r="H2042" s="61"/>
      <c r="I2042" s="61"/>
      <c r="J2042" s="61"/>
      <c r="K2042" s="61"/>
      <c r="L2042" s="61"/>
      <c r="M2042" s="61"/>
      <c r="N2042" s="61"/>
      <c r="O2042" s="94"/>
      <c r="P2042" s="94"/>
      <c r="Q2042" s="94"/>
      <c r="R2042" s="94"/>
      <c r="S2042" s="94"/>
      <c r="T2042" s="94"/>
      <c r="U2042" s="94"/>
      <c r="V2042" s="94"/>
      <c r="W2042" s="94"/>
    </row>
    <row r="2043" spans="1:23" ht="30" customHeight="1" x14ac:dyDescent="0.25">
      <c r="A2043" s="92" t="s">
        <v>7276</v>
      </c>
      <c r="B2043" s="92" t="s">
        <v>7825</v>
      </c>
      <c r="C2043" s="28" t="s">
        <v>14</v>
      </c>
      <c r="D2043" s="92" t="s">
        <v>7513</v>
      </c>
      <c r="E2043" s="92" t="s">
        <v>7514</v>
      </c>
      <c r="F2043" s="23">
        <v>41991</v>
      </c>
      <c r="G2043" s="92" t="s">
        <v>8</v>
      </c>
      <c r="H2043" s="94"/>
      <c r="I2043" s="94"/>
      <c r="J2043" s="94"/>
      <c r="K2043" s="94"/>
      <c r="L2043" s="94"/>
      <c r="M2043" s="94"/>
      <c r="N2043" s="94"/>
      <c r="O2043" s="94"/>
      <c r="P2043" s="94"/>
      <c r="Q2043" s="94"/>
      <c r="R2043" s="94"/>
      <c r="S2043" s="94"/>
      <c r="T2043" s="94"/>
      <c r="U2043" s="94"/>
      <c r="V2043" s="94"/>
      <c r="W2043" s="94"/>
    </row>
    <row r="2044" spans="1:23" ht="30" customHeight="1" x14ac:dyDescent="0.25">
      <c r="A2044" s="92" t="s">
        <v>7275</v>
      </c>
      <c r="B2044" s="92" t="s">
        <v>5690</v>
      </c>
      <c r="C2044" s="28" t="s">
        <v>14</v>
      </c>
      <c r="D2044" s="92" t="s">
        <v>7539</v>
      </c>
      <c r="E2044" s="92" t="s">
        <v>7540</v>
      </c>
      <c r="F2044" s="23">
        <v>41991</v>
      </c>
      <c r="G2044" s="92" t="s">
        <v>8</v>
      </c>
      <c r="H2044" s="94"/>
      <c r="I2044" s="94"/>
      <c r="J2044" s="94"/>
      <c r="K2044" s="94"/>
      <c r="L2044" s="94"/>
      <c r="M2044" s="94"/>
      <c r="N2044" s="94"/>
      <c r="O2044" s="94"/>
      <c r="P2044" s="94"/>
      <c r="Q2044" s="94"/>
      <c r="R2044" s="94"/>
      <c r="S2044" s="94"/>
      <c r="T2044" s="94"/>
      <c r="U2044" s="94"/>
      <c r="V2044" s="94"/>
      <c r="W2044" s="94"/>
    </row>
    <row r="2045" spans="1:23" ht="30" customHeight="1" x14ac:dyDescent="0.25">
      <c r="A2045" s="92" t="s">
        <v>7274</v>
      </c>
      <c r="B2045" s="92" t="s">
        <v>7419</v>
      </c>
      <c r="C2045" s="28" t="s">
        <v>14</v>
      </c>
      <c r="D2045" s="92" t="s">
        <v>7593</v>
      </c>
      <c r="E2045" s="92" t="s">
        <v>7594</v>
      </c>
      <c r="F2045" s="23">
        <v>41991</v>
      </c>
      <c r="G2045" s="92" t="s">
        <v>8</v>
      </c>
      <c r="H2045" s="94"/>
      <c r="I2045" s="94"/>
      <c r="J2045" s="94"/>
      <c r="K2045" s="94"/>
      <c r="L2045" s="94"/>
      <c r="M2045" s="94"/>
      <c r="N2045" s="94"/>
      <c r="O2045" s="94"/>
      <c r="P2045" s="94"/>
      <c r="Q2045" s="94"/>
      <c r="R2045" s="94"/>
      <c r="S2045" s="94"/>
      <c r="T2045" s="94"/>
      <c r="U2045" s="94"/>
      <c r="V2045" s="94"/>
      <c r="W2045" s="94"/>
    </row>
    <row r="2046" spans="1:23" ht="30" customHeight="1" x14ac:dyDescent="0.25">
      <c r="A2046" s="92" t="s">
        <v>7269</v>
      </c>
      <c r="B2046" s="92" t="s">
        <v>1594</v>
      </c>
      <c r="C2046" s="28" t="s">
        <v>14</v>
      </c>
      <c r="D2046" s="92" t="s">
        <v>7689</v>
      </c>
      <c r="E2046" s="92" t="s">
        <v>7690</v>
      </c>
      <c r="F2046" s="23">
        <v>41991</v>
      </c>
      <c r="G2046" s="92" t="s">
        <v>8</v>
      </c>
      <c r="H2046" s="94"/>
      <c r="I2046" s="94"/>
      <c r="J2046" s="94"/>
      <c r="K2046" s="94"/>
      <c r="L2046" s="94"/>
      <c r="M2046" s="94"/>
      <c r="N2046" s="94"/>
      <c r="O2046" s="94"/>
      <c r="P2046" s="94"/>
      <c r="Q2046" s="94"/>
      <c r="R2046" s="94"/>
      <c r="S2046" s="94"/>
      <c r="T2046" s="94"/>
      <c r="U2046" s="94"/>
      <c r="V2046" s="94"/>
      <c r="W2046" s="94"/>
    </row>
    <row r="2047" spans="1:23" ht="30" customHeight="1" x14ac:dyDescent="0.25">
      <c r="A2047" s="92" t="s">
        <v>7268</v>
      </c>
      <c r="B2047" s="92" t="s">
        <v>7415</v>
      </c>
      <c r="C2047" s="28">
        <v>80.3</v>
      </c>
      <c r="D2047" s="92" t="s">
        <v>7549</v>
      </c>
      <c r="E2047" s="92" t="s">
        <v>7550</v>
      </c>
      <c r="F2047" s="23">
        <v>41991</v>
      </c>
      <c r="G2047" s="92" t="s">
        <v>8</v>
      </c>
      <c r="H2047" s="61"/>
      <c r="I2047" s="61"/>
      <c r="J2047" s="61"/>
      <c r="K2047" s="61"/>
      <c r="L2047" s="61"/>
      <c r="M2047" s="61"/>
      <c r="N2047" s="61"/>
      <c r="O2047" s="94"/>
      <c r="P2047" s="94"/>
      <c r="Q2047" s="94"/>
      <c r="R2047" s="94"/>
      <c r="S2047" s="94"/>
      <c r="T2047" s="94"/>
      <c r="U2047" s="94"/>
      <c r="V2047" s="94"/>
      <c r="W2047" s="94"/>
    </row>
    <row r="2048" spans="1:23" ht="30" customHeight="1" x14ac:dyDescent="0.25">
      <c r="A2048" s="92" t="s">
        <v>7267</v>
      </c>
      <c r="B2048" s="92" t="s">
        <v>7414</v>
      </c>
      <c r="C2048" s="28" t="s">
        <v>14</v>
      </c>
      <c r="D2048" s="92" t="s">
        <v>7545</v>
      </c>
      <c r="E2048" s="92" t="s">
        <v>7546</v>
      </c>
      <c r="F2048" s="23">
        <v>41992</v>
      </c>
      <c r="G2048" s="92" t="s">
        <v>7</v>
      </c>
      <c r="H2048" s="61"/>
      <c r="I2048" s="61"/>
      <c r="J2048" s="61"/>
      <c r="K2048" s="61"/>
      <c r="L2048" s="61"/>
      <c r="M2048" s="61"/>
      <c r="N2048" s="61"/>
      <c r="O2048" s="94"/>
      <c r="P2048" s="94"/>
      <c r="Q2048" s="94"/>
      <c r="R2048" s="94"/>
      <c r="S2048" s="94"/>
      <c r="T2048" s="94"/>
      <c r="U2048" s="94"/>
      <c r="V2048" s="94"/>
      <c r="W2048" s="94"/>
    </row>
    <row r="2049" spans="1:23" ht="30" customHeight="1" x14ac:dyDescent="0.25">
      <c r="A2049" s="92" t="s">
        <v>7266</v>
      </c>
      <c r="B2049" s="92" t="s">
        <v>7413</v>
      </c>
      <c r="C2049" s="28" t="s">
        <v>14</v>
      </c>
      <c r="D2049" s="92" t="s">
        <v>7731</v>
      </c>
      <c r="E2049" s="92" t="s">
        <v>7732</v>
      </c>
      <c r="F2049" s="23">
        <v>41992</v>
      </c>
      <c r="G2049" s="92" t="s">
        <v>8</v>
      </c>
      <c r="H2049" s="61"/>
      <c r="I2049" s="61"/>
      <c r="J2049" s="61"/>
      <c r="K2049" s="61"/>
      <c r="L2049" s="61"/>
      <c r="M2049" s="61"/>
      <c r="N2049" s="61"/>
      <c r="O2049" s="94"/>
      <c r="P2049" s="94"/>
      <c r="Q2049" s="94"/>
      <c r="R2049" s="94"/>
      <c r="S2049" s="94"/>
      <c r="T2049" s="94"/>
      <c r="U2049" s="94"/>
      <c r="V2049" s="94"/>
      <c r="W2049" s="94"/>
    </row>
    <row r="2050" spans="1:23" ht="30" customHeight="1" x14ac:dyDescent="0.25">
      <c r="A2050" s="92" t="s">
        <v>7263</v>
      </c>
      <c r="B2050" s="92" t="s">
        <v>7410</v>
      </c>
      <c r="C2050" s="28" t="s">
        <v>14</v>
      </c>
      <c r="D2050" s="92" t="s">
        <v>7753</v>
      </c>
      <c r="E2050" s="92" t="s">
        <v>7754</v>
      </c>
      <c r="F2050" s="23">
        <v>41995</v>
      </c>
      <c r="G2050" s="92" t="s">
        <v>7</v>
      </c>
      <c r="H2050" s="61"/>
      <c r="I2050" s="61"/>
      <c r="J2050" s="61"/>
      <c r="K2050" s="61"/>
      <c r="L2050" s="61"/>
      <c r="M2050" s="61"/>
      <c r="N2050" s="61"/>
      <c r="O2050" s="94"/>
      <c r="P2050" s="94"/>
      <c r="Q2050" s="94"/>
      <c r="R2050" s="94"/>
      <c r="S2050" s="94"/>
      <c r="T2050" s="94"/>
      <c r="U2050" s="94"/>
      <c r="V2050" s="94"/>
      <c r="W2050" s="94"/>
    </row>
    <row r="2051" spans="1:23" ht="30" customHeight="1" x14ac:dyDescent="0.25">
      <c r="A2051" s="92" t="s">
        <v>7262</v>
      </c>
      <c r="B2051" s="92" t="s">
        <v>481</v>
      </c>
      <c r="C2051" s="28" t="s">
        <v>14</v>
      </c>
      <c r="D2051" s="92" t="s">
        <v>7649</v>
      </c>
      <c r="E2051" s="92" t="s">
        <v>7650</v>
      </c>
      <c r="F2051" s="23">
        <v>41995</v>
      </c>
      <c r="G2051" s="92" t="s">
        <v>10</v>
      </c>
      <c r="H2051" s="61"/>
      <c r="I2051" s="61"/>
      <c r="J2051" s="61"/>
      <c r="K2051" s="61"/>
      <c r="L2051" s="61"/>
      <c r="M2051" s="61"/>
      <c r="N2051" s="61"/>
      <c r="O2051" s="94"/>
      <c r="P2051" s="94"/>
      <c r="Q2051" s="94"/>
      <c r="R2051" s="94"/>
      <c r="S2051" s="94"/>
      <c r="T2051" s="94"/>
      <c r="U2051" s="94"/>
      <c r="V2051" s="94"/>
      <c r="W2051" s="94"/>
    </row>
    <row r="2052" spans="1:23" ht="30" customHeight="1" x14ac:dyDescent="0.25">
      <c r="A2052" s="92" t="s">
        <v>7261</v>
      </c>
      <c r="B2052" s="92" t="s">
        <v>2199</v>
      </c>
      <c r="C2052" s="28" t="s">
        <v>14</v>
      </c>
      <c r="D2052" s="92" t="s">
        <v>7721</v>
      </c>
      <c r="E2052" s="92" t="s">
        <v>7722</v>
      </c>
      <c r="F2052" s="23">
        <v>41995</v>
      </c>
      <c r="G2052" s="92" t="s">
        <v>10</v>
      </c>
      <c r="H2052" s="94"/>
      <c r="I2052" s="94"/>
      <c r="J2052" s="94"/>
      <c r="K2052" s="94"/>
      <c r="L2052" s="94"/>
      <c r="M2052" s="94"/>
      <c r="N2052" s="94"/>
      <c r="O2052" s="94"/>
      <c r="P2052" s="94"/>
      <c r="Q2052" s="94"/>
      <c r="R2052" s="94"/>
      <c r="S2052" s="94"/>
      <c r="T2052" s="94"/>
      <c r="U2052" s="94"/>
      <c r="V2052" s="94"/>
      <c r="W2052" s="94"/>
    </row>
    <row r="2053" spans="1:23" ht="30" customHeight="1" x14ac:dyDescent="0.25">
      <c r="A2053" s="92" t="s">
        <v>7264</v>
      </c>
      <c r="B2053" s="92" t="s">
        <v>7411</v>
      </c>
      <c r="C2053" s="28">
        <v>8.6</v>
      </c>
      <c r="D2053" s="92" t="s">
        <v>7653</v>
      </c>
      <c r="E2053" s="92" t="s">
        <v>7654</v>
      </c>
      <c r="F2053" s="23">
        <v>41995</v>
      </c>
      <c r="G2053" s="92" t="s">
        <v>10</v>
      </c>
      <c r="H2053" s="94"/>
      <c r="I2053" s="94"/>
      <c r="J2053" s="94"/>
      <c r="K2053" s="94"/>
      <c r="L2053" s="94"/>
      <c r="M2053" s="94"/>
      <c r="N2053" s="94"/>
      <c r="O2053" s="94"/>
      <c r="P2053" s="94"/>
      <c r="Q2053" s="94"/>
      <c r="R2053" s="94"/>
      <c r="S2053" s="94"/>
      <c r="T2053" s="94"/>
      <c r="U2053" s="94"/>
      <c r="V2053" s="94"/>
      <c r="W2053" s="94"/>
    </row>
    <row r="2054" spans="1:23" ht="30" customHeight="1" x14ac:dyDescent="0.25">
      <c r="A2054" s="92" t="s">
        <v>7255</v>
      </c>
      <c r="B2054" s="92" t="s">
        <v>7406</v>
      </c>
      <c r="C2054" s="28">
        <v>0.215</v>
      </c>
      <c r="D2054" s="92" t="s">
        <v>7631</v>
      </c>
      <c r="E2054" s="92" t="s">
        <v>7632</v>
      </c>
      <c r="F2054" s="23">
        <v>41995</v>
      </c>
      <c r="G2054" s="92" t="s">
        <v>10</v>
      </c>
      <c r="H2054" s="94"/>
      <c r="I2054" s="94"/>
      <c r="J2054" s="94"/>
      <c r="K2054" s="94"/>
      <c r="L2054" s="94"/>
      <c r="M2054" s="94"/>
      <c r="N2054" s="94"/>
      <c r="O2054" s="94"/>
      <c r="P2054" s="94"/>
      <c r="Q2054" s="94"/>
      <c r="R2054" s="94"/>
      <c r="S2054" s="94"/>
      <c r="T2054" s="94"/>
      <c r="U2054" s="94"/>
      <c r="V2054" s="94"/>
      <c r="W2054" s="94"/>
    </row>
    <row r="2055" spans="1:23" ht="30" customHeight="1" x14ac:dyDescent="0.25">
      <c r="A2055" s="92" t="s">
        <v>7265</v>
      </c>
      <c r="B2055" s="92" t="s">
        <v>7412</v>
      </c>
      <c r="C2055" s="28" t="s">
        <v>14</v>
      </c>
      <c r="D2055" s="92" t="s">
        <v>7613</v>
      </c>
      <c r="E2055" s="92" t="s">
        <v>7614</v>
      </c>
      <c r="F2055" s="23">
        <v>41995</v>
      </c>
      <c r="G2055" s="92" t="s">
        <v>8</v>
      </c>
      <c r="H2055" s="94"/>
      <c r="I2055" s="94"/>
      <c r="J2055" s="94"/>
      <c r="K2055" s="94"/>
      <c r="L2055" s="94"/>
      <c r="M2055" s="94"/>
      <c r="N2055" s="94"/>
      <c r="O2055" s="94"/>
      <c r="P2055" s="94"/>
      <c r="Q2055" s="94"/>
      <c r="R2055" s="94"/>
      <c r="S2055" s="94"/>
      <c r="T2055" s="94"/>
      <c r="U2055" s="94"/>
      <c r="V2055" s="94"/>
      <c r="W2055" s="94"/>
    </row>
    <row r="2056" spans="1:23" ht="30" customHeight="1" x14ac:dyDescent="0.25">
      <c r="A2056" s="92" t="s">
        <v>7256</v>
      </c>
      <c r="B2056" s="92" t="s">
        <v>6397</v>
      </c>
      <c r="C2056" s="28" t="s">
        <v>14</v>
      </c>
      <c r="D2056" s="92" t="s">
        <v>7669</v>
      </c>
      <c r="E2056" s="92" t="s">
        <v>7670</v>
      </c>
      <c r="F2056" s="23">
        <v>41995</v>
      </c>
      <c r="G2056" s="92" t="s">
        <v>8</v>
      </c>
      <c r="H2056" s="94"/>
      <c r="I2056" s="94"/>
      <c r="J2056" s="94"/>
      <c r="K2056" s="94"/>
      <c r="L2056" s="94"/>
      <c r="M2056" s="94"/>
      <c r="N2056" s="94"/>
      <c r="O2056" s="94"/>
      <c r="P2056" s="94"/>
      <c r="Q2056" s="94"/>
      <c r="R2056" s="94"/>
      <c r="S2056" s="94"/>
      <c r="T2056" s="94"/>
      <c r="U2056" s="94"/>
      <c r="V2056" s="94"/>
      <c r="W2056" s="94"/>
    </row>
    <row r="2057" spans="1:23" ht="30" customHeight="1" x14ac:dyDescent="0.25">
      <c r="A2057" s="92" t="s">
        <v>7254</v>
      </c>
      <c r="B2057" s="92" t="s">
        <v>7405</v>
      </c>
      <c r="C2057" s="28" t="s">
        <v>14</v>
      </c>
      <c r="D2057" s="92" t="s">
        <v>7685</v>
      </c>
      <c r="E2057" s="92" t="s">
        <v>7686</v>
      </c>
      <c r="F2057" s="23">
        <v>41995</v>
      </c>
      <c r="G2057" s="92" t="s">
        <v>8</v>
      </c>
      <c r="H2057" s="61"/>
      <c r="I2057" s="126"/>
      <c r="J2057" s="126"/>
      <c r="K2057" s="126"/>
      <c r="L2057" s="126"/>
      <c r="M2057" s="126"/>
      <c r="N2057" s="126"/>
      <c r="O2057" s="94"/>
      <c r="P2057" s="94"/>
      <c r="Q2057" s="94"/>
      <c r="R2057" s="94"/>
      <c r="S2057" s="94"/>
      <c r="T2057" s="94"/>
      <c r="U2057" s="94"/>
      <c r="V2057" s="94"/>
      <c r="W2057" s="94"/>
    </row>
    <row r="2058" spans="1:23" ht="30" customHeight="1" x14ac:dyDescent="0.25">
      <c r="A2058" s="92" t="s">
        <v>7257</v>
      </c>
      <c r="B2058" s="92" t="s">
        <v>17</v>
      </c>
      <c r="C2058" s="28" t="s">
        <v>14</v>
      </c>
      <c r="D2058" s="92" t="s">
        <v>7713</v>
      </c>
      <c r="E2058" s="92" t="s">
        <v>7714</v>
      </c>
      <c r="F2058" s="23">
        <v>41995</v>
      </c>
      <c r="G2058" s="92" t="s">
        <v>8</v>
      </c>
      <c r="H2058" s="94"/>
      <c r="I2058" s="94"/>
      <c r="J2058" s="94"/>
      <c r="K2058" s="94"/>
      <c r="L2058" s="94"/>
      <c r="M2058" s="94"/>
      <c r="N2058" s="94"/>
      <c r="O2058" s="94"/>
      <c r="P2058" s="94"/>
      <c r="Q2058" s="94"/>
      <c r="R2058" s="94"/>
      <c r="S2058" s="94"/>
      <c r="T2058" s="94"/>
      <c r="U2058" s="94"/>
      <c r="V2058" s="94"/>
      <c r="W2058" s="94"/>
    </row>
    <row r="2059" spans="1:23" ht="30" customHeight="1" x14ac:dyDescent="0.25">
      <c r="A2059" s="92" t="s">
        <v>7259</v>
      </c>
      <c r="B2059" s="92" t="s">
        <v>7408</v>
      </c>
      <c r="C2059" s="28">
        <v>25</v>
      </c>
      <c r="D2059" s="92" t="s">
        <v>7533</v>
      </c>
      <c r="E2059" s="92" t="s">
        <v>7534</v>
      </c>
      <c r="F2059" s="23">
        <v>41995</v>
      </c>
      <c r="G2059" s="92" t="s">
        <v>8</v>
      </c>
      <c r="H2059" s="61"/>
      <c r="I2059" s="61"/>
      <c r="J2059" s="61"/>
      <c r="K2059" s="61"/>
      <c r="L2059" s="61"/>
      <c r="M2059" s="61"/>
      <c r="N2059" s="61"/>
      <c r="O2059" s="94"/>
      <c r="P2059" s="94"/>
      <c r="Q2059" s="94"/>
      <c r="R2059" s="94"/>
      <c r="S2059" s="94"/>
      <c r="T2059" s="94"/>
      <c r="U2059" s="94"/>
      <c r="V2059" s="94"/>
      <c r="W2059" s="94"/>
    </row>
    <row r="2060" spans="1:23" ht="30" customHeight="1" x14ac:dyDescent="0.25">
      <c r="A2060" s="92" t="s">
        <v>7258</v>
      </c>
      <c r="B2060" s="92" t="s">
        <v>7407</v>
      </c>
      <c r="C2060" s="28">
        <v>24.59</v>
      </c>
      <c r="D2060" s="92" t="s">
        <v>7667</v>
      </c>
      <c r="E2060" s="92" t="s">
        <v>7668</v>
      </c>
      <c r="F2060" s="23">
        <v>41995</v>
      </c>
      <c r="G2060" s="92" t="s">
        <v>8</v>
      </c>
      <c r="H2060" s="61"/>
      <c r="I2060" s="61"/>
      <c r="J2060" s="61"/>
      <c r="K2060" s="61"/>
      <c r="L2060" s="61"/>
      <c r="M2060" s="61"/>
      <c r="N2060" s="61"/>
      <c r="O2060" s="94"/>
      <c r="P2060" s="94"/>
      <c r="Q2060" s="94"/>
      <c r="R2060" s="94"/>
      <c r="S2060" s="94"/>
      <c r="T2060" s="94"/>
      <c r="U2060" s="94"/>
      <c r="V2060" s="94"/>
      <c r="W2060" s="94"/>
    </row>
    <row r="2061" spans="1:23" ht="30" customHeight="1" x14ac:dyDescent="0.25">
      <c r="A2061" s="92" t="s">
        <v>7260</v>
      </c>
      <c r="B2061" s="92" t="s">
        <v>7409</v>
      </c>
      <c r="C2061" s="28">
        <v>24.5</v>
      </c>
      <c r="D2061" s="92" t="s">
        <v>7739</v>
      </c>
      <c r="E2061" s="92" t="s">
        <v>7740</v>
      </c>
      <c r="F2061" s="23">
        <v>41995</v>
      </c>
      <c r="G2061" s="92" t="s">
        <v>8</v>
      </c>
      <c r="H2061" s="94"/>
      <c r="I2061" s="94"/>
      <c r="J2061" s="94"/>
      <c r="K2061" s="94"/>
      <c r="L2061" s="94"/>
      <c r="M2061" s="94"/>
      <c r="N2061" s="94"/>
      <c r="O2061" s="94"/>
      <c r="P2061" s="94"/>
      <c r="Q2061" s="94"/>
      <c r="R2061" s="94"/>
      <c r="S2061" s="94"/>
      <c r="T2061" s="94"/>
      <c r="U2061" s="94"/>
      <c r="V2061" s="94"/>
      <c r="W2061" s="94"/>
    </row>
    <row r="2062" spans="1:23" ht="30" customHeight="1" x14ac:dyDescent="0.25">
      <c r="A2062" s="92" t="s">
        <v>7251</v>
      </c>
      <c r="B2062" s="92" t="s">
        <v>7825</v>
      </c>
      <c r="C2062" s="28" t="s">
        <v>14</v>
      </c>
      <c r="D2062" s="92" t="s">
        <v>7511</v>
      </c>
      <c r="E2062" s="92" t="s">
        <v>7512</v>
      </c>
      <c r="F2062" s="23">
        <v>41996</v>
      </c>
      <c r="G2062" s="92" t="s">
        <v>7</v>
      </c>
      <c r="H2062" s="61"/>
      <c r="I2062" s="61"/>
      <c r="J2062" s="61"/>
      <c r="K2062" s="61"/>
      <c r="L2062" s="61"/>
      <c r="M2062" s="61"/>
      <c r="N2062" s="61"/>
      <c r="O2062" s="94"/>
      <c r="P2062" s="94"/>
      <c r="Q2062" s="94"/>
      <c r="R2062" s="94"/>
      <c r="S2062" s="94"/>
      <c r="T2062" s="94"/>
      <c r="U2062" s="94"/>
      <c r="V2062" s="94"/>
      <c r="W2062" s="94"/>
    </row>
    <row r="2063" spans="1:23" ht="30" customHeight="1" x14ac:dyDescent="0.25">
      <c r="A2063" s="92" t="s">
        <v>7253</v>
      </c>
      <c r="B2063" s="92" t="s">
        <v>7404</v>
      </c>
      <c r="C2063" s="28" t="s">
        <v>14</v>
      </c>
      <c r="D2063" s="92" t="s">
        <v>7783</v>
      </c>
      <c r="E2063" s="92" t="s">
        <v>7784</v>
      </c>
      <c r="F2063" s="23">
        <v>41996</v>
      </c>
      <c r="G2063" s="92" t="s">
        <v>7</v>
      </c>
      <c r="H2063" s="61"/>
      <c r="I2063" s="61"/>
      <c r="J2063" s="61"/>
      <c r="K2063" s="61"/>
      <c r="L2063" s="61"/>
      <c r="M2063" s="61"/>
      <c r="N2063" s="61"/>
      <c r="O2063" s="94"/>
      <c r="P2063" s="94"/>
      <c r="Q2063" s="94"/>
      <c r="R2063" s="94"/>
      <c r="S2063" s="94"/>
      <c r="T2063" s="94"/>
      <c r="U2063" s="94"/>
      <c r="V2063" s="94"/>
      <c r="W2063" s="94"/>
    </row>
    <row r="2064" spans="1:23" ht="30" customHeight="1" x14ac:dyDescent="0.25">
      <c r="A2064" s="92" t="s">
        <v>7246</v>
      </c>
      <c r="B2064" s="92" t="s">
        <v>7400</v>
      </c>
      <c r="C2064" s="28" t="s">
        <v>14</v>
      </c>
      <c r="D2064" s="92" t="s">
        <v>7821</v>
      </c>
      <c r="E2064" s="92" t="s">
        <v>7822</v>
      </c>
      <c r="F2064" s="23">
        <v>41996</v>
      </c>
      <c r="G2064" s="92" t="s">
        <v>7</v>
      </c>
      <c r="H2064" s="94"/>
      <c r="I2064" s="94"/>
      <c r="J2064" s="94"/>
      <c r="K2064" s="94"/>
      <c r="L2064" s="94"/>
      <c r="M2064" s="94"/>
      <c r="N2064" s="94"/>
      <c r="O2064" s="94"/>
      <c r="P2064" s="94"/>
      <c r="Q2064" s="94"/>
      <c r="R2064" s="94"/>
      <c r="S2064" s="94"/>
      <c r="T2064" s="94"/>
      <c r="U2064" s="94"/>
      <c r="V2064" s="94"/>
      <c r="W2064" s="94"/>
    </row>
    <row r="2065" spans="1:23" ht="30" customHeight="1" x14ac:dyDescent="0.25">
      <c r="A2065" s="92" t="s">
        <v>7252</v>
      </c>
      <c r="B2065" s="92" t="s">
        <v>7403</v>
      </c>
      <c r="C2065" s="28">
        <v>3.04</v>
      </c>
      <c r="D2065" s="92" t="s">
        <v>7571</v>
      </c>
      <c r="E2065" s="92" t="s">
        <v>7572</v>
      </c>
      <c r="F2065" s="23">
        <v>41996</v>
      </c>
      <c r="G2065" s="92" t="s">
        <v>7</v>
      </c>
      <c r="H2065" s="61"/>
      <c r="I2065" s="61"/>
      <c r="J2065" s="61"/>
      <c r="K2065" s="61"/>
      <c r="L2065" s="61"/>
      <c r="M2065" s="61"/>
      <c r="N2065" s="61"/>
      <c r="O2065" s="94"/>
      <c r="P2065" s="94"/>
      <c r="Q2065" s="94"/>
      <c r="R2065" s="94"/>
      <c r="S2065" s="94"/>
      <c r="T2065" s="94"/>
      <c r="U2065" s="94"/>
      <c r="V2065" s="94"/>
      <c r="W2065" s="94"/>
    </row>
    <row r="2066" spans="1:23" ht="30" customHeight="1" x14ac:dyDescent="0.25">
      <c r="A2066" s="92" t="s">
        <v>7248</v>
      </c>
      <c r="B2066" s="92" t="s">
        <v>39</v>
      </c>
      <c r="C2066" s="28" t="s">
        <v>14</v>
      </c>
      <c r="D2066" s="92" t="s">
        <v>7779</v>
      </c>
      <c r="E2066" s="92" t="s">
        <v>7780</v>
      </c>
      <c r="F2066" s="23">
        <v>41996</v>
      </c>
      <c r="G2066" s="92" t="s">
        <v>10</v>
      </c>
      <c r="H2066" s="94"/>
      <c r="I2066" s="94"/>
      <c r="J2066" s="94"/>
      <c r="K2066" s="94"/>
      <c r="L2066" s="94"/>
      <c r="M2066" s="94"/>
      <c r="N2066" s="94"/>
      <c r="O2066" s="94"/>
      <c r="P2066" s="94"/>
      <c r="Q2066" s="94"/>
      <c r="R2066" s="94"/>
      <c r="S2066" s="94"/>
      <c r="T2066" s="94"/>
      <c r="U2066" s="94"/>
      <c r="V2066" s="94"/>
      <c r="W2066" s="94"/>
    </row>
    <row r="2067" spans="1:23" ht="30" customHeight="1" x14ac:dyDescent="0.25">
      <c r="A2067" s="92" t="s">
        <v>7247</v>
      </c>
      <c r="B2067" s="92" t="s">
        <v>7401</v>
      </c>
      <c r="C2067" s="28" t="s">
        <v>14</v>
      </c>
      <c r="D2067" s="92" t="s">
        <v>7723</v>
      </c>
      <c r="E2067" s="92" t="s">
        <v>7724</v>
      </c>
      <c r="F2067" s="23">
        <v>41996</v>
      </c>
      <c r="G2067" s="92" t="s">
        <v>8</v>
      </c>
      <c r="H2067" s="61"/>
      <c r="I2067" s="61"/>
      <c r="J2067" s="61"/>
      <c r="K2067" s="61"/>
      <c r="L2067" s="61"/>
      <c r="M2067" s="61"/>
      <c r="N2067" s="61"/>
      <c r="O2067" s="94"/>
      <c r="P2067" s="94"/>
      <c r="Q2067" s="94"/>
      <c r="R2067" s="94"/>
      <c r="S2067" s="94"/>
      <c r="T2067" s="94"/>
      <c r="U2067" s="94"/>
      <c r="V2067" s="94"/>
      <c r="W2067" s="94"/>
    </row>
    <row r="2068" spans="1:23" ht="30" customHeight="1" x14ac:dyDescent="0.25">
      <c r="A2068" s="92" t="s">
        <v>7250</v>
      </c>
      <c r="B2068" s="92" t="s">
        <v>7402</v>
      </c>
      <c r="C2068" s="28" t="s">
        <v>14</v>
      </c>
      <c r="D2068" s="92" t="s">
        <v>7737</v>
      </c>
      <c r="E2068" s="92" t="s">
        <v>7738</v>
      </c>
      <c r="F2068" s="23">
        <v>41996</v>
      </c>
      <c r="G2068" s="92" t="s">
        <v>8</v>
      </c>
      <c r="H2068" s="94"/>
      <c r="I2068" s="94"/>
      <c r="J2068" s="94"/>
      <c r="K2068" s="94"/>
      <c r="L2068" s="94"/>
      <c r="M2068" s="94"/>
      <c r="N2068" s="94"/>
      <c r="O2068" s="94"/>
      <c r="P2068" s="94"/>
      <c r="Q2068" s="94"/>
      <c r="R2068" s="94"/>
      <c r="S2068" s="94"/>
      <c r="T2068" s="94"/>
      <c r="U2068" s="94"/>
      <c r="V2068" s="94"/>
      <c r="W2068" s="94"/>
    </row>
    <row r="2069" spans="1:23" ht="30" customHeight="1" x14ac:dyDescent="0.25">
      <c r="A2069" s="92" t="s">
        <v>7249</v>
      </c>
      <c r="B2069" s="92" t="s">
        <v>3671</v>
      </c>
      <c r="C2069" s="28" t="s">
        <v>14</v>
      </c>
      <c r="D2069" s="92" t="s">
        <v>7807</v>
      </c>
      <c r="E2069" s="92" t="s">
        <v>7808</v>
      </c>
      <c r="F2069" s="23">
        <v>41996</v>
      </c>
      <c r="G2069" s="92" t="s">
        <v>8</v>
      </c>
      <c r="H2069" s="61"/>
      <c r="I2069" s="61"/>
      <c r="J2069" s="61"/>
      <c r="K2069" s="61"/>
      <c r="L2069" s="61"/>
      <c r="M2069" s="61"/>
      <c r="N2069" s="61"/>
      <c r="O2069" s="94"/>
      <c r="P2069" s="94"/>
      <c r="Q2069" s="94"/>
      <c r="R2069" s="94"/>
      <c r="S2069" s="94"/>
      <c r="T2069" s="94"/>
      <c r="U2069" s="94"/>
      <c r="V2069" s="94"/>
      <c r="W2069" s="94"/>
    </row>
    <row r="2070" spans="1:23" ht="30" customHeight="1" x14ac:dyDescent="0.25">
      <c r="A2070" s="92" t="s">
        <v>7245</v>
      </c>
      <c r="B2070" s="92" t="s">
        <v>7399</v>
      </c>
      <c r="C2070" s="28" t="s">
        <v>14</v>
      </c>
      <c r="D2070" s="92" t="s">
        <v>7517</v>
      </c>
      <c r="E2070" s="92" t="s">
        <v>7518</v>
      </c>
      <c r="F2070" s="23">
        <v>41997</v>
      </c>
      <c r="G2070" s="92" t="s">
        <v>7</v>
      </c>
      <c r="H2070" s="94"/>
      <c r="I2070" s="94"/>
      <c r="J2070" s="94"/>
      <c r="K2070" s="94"/>
      <c r="L2070" s="94"/>
      <c r="M2070" s="94"/>
      <c r="N2070" s="94"/>
      <c r="O2070" s="94"/>
      <c r="P2070" s="94"/>
      <c r="Q2070" s="94"/>
      <c r="R2070" s="94"/>
      <c r="S2070" s="94"/>
      <c r="T2070" s="94"/>
      <c r="U2070" s="94"/>
      <c r="V2070" s="94"/>
      <c r="W2070" s="94"/>
    </row>
    <row r="2071" spans="1:23" ht="30" customHeight="1" x14ac:dyDescent="0.25">
      <c r="A2071" s="92" t="s">
        <v>7244</v>
      </c>
      <c r="B2071" s="92" t="s">
        <v>7398</v>
      </c>
      <c r="C2071" s="28">
        <v>55.8</v>
      </c>
      <c r="D2071" s="92" t="s">
        <v>7697</v>
      </c>
      <c r="E2071" s="92" t="s">
        <v>7698</v>
      </c>
      <c r="F2071" s="23">
        <v>41997</v>
      </c>
      <c r="G2071" s="92" t="s">
        <v>10</v>
      </c>
      <c r="H2071" s="61"/>
      <c r="I2071" s="61"/>
      <c r="J2071" s="61"/>
      <c r="K2071" s="61"/>
      <c r="L2071" s="61"/>
      <c r="M2071" s="61"/>
      <c r="N2071" s="61"/>
      <c r="O2071" s="94"/>
      <c r="P2071" s="94"/>
      <c r="Q2071" s="94"/>
      <c r="R2071" s="94"/>
      <c r="S2071" s="94"/>
      <c r="T2071" s="94"/>
      <c r="U2071" s="94"/>
      <c r="V2071" s="94"/>
      <c r="W2071" s="94"/>
    </row>
    <row r="2072" spans="1:23" ht="30" customHeight="1" x14ac:dyDescent="0.25">
      <c r="A2072" s="92" t="s">
        <v>7243</v>
      </c>
      <c r="B2072" s="92" t="s">
        <v>7397</v>
      </c>
      <c r="C2072" s="28" t="s">
        <v>14</v>
      </c>
      <c r="D2072" s="92" t="s">
        <v>7751</v>
      </c>
      <c r="E2072" s="92" t="s">
        <v>7752</v>
      </c>
      <c r="F2072" s="23">
        <v>41999</v>
      </c>
      <c r="G2072" s="92" t="s">
        <v>8</v>
      </c>
      <c r="H2072" s="61"/>
      <c r="I2072" s="61"/>
      <c r="J2072" s="61"/>
      <c r="K2072" s="61"/>
      <c r="L2072" s="61"/>
      <c r="M2072" s="61"/>
      <c r="N2072" s="61"/>
      <c r="O2072" s="94"/>
      <c r="P2072" s="94"/>
      <c r="Q2072" s="94"/>
      <c r="R2072" s="94"/>
      <c r="S2072" s="94"/>
      <c r="T2072" s="94"/>
      <c r="U2072" s="94"/>
      <c r="V2072" s="94"/>
      <c r="W2072" s="94"/>
    </row>
    <row r="2073" spans="1:23" ht="30" customHeight="1" x14ac:dyDescent="0.25">
      <c r="A2073" s="92" t="s">
        <v>7242</v>
      </c>
      <c r="B2073" s="92" t="s">
        <v>7396</v>
      </c>
      <c r="C2073" s="28" t="s">
        <v>14</v>
      </c>
      <c r="D2073" s="92" t="s">
        <v>7675</v>
      </c>
      <c r="E2073" s="92" t="s">
        <v>7676</v>
      </c>
      <c r="F2073" s="23">
        <v>42002</v>
      </c>
      <c r="G2073" s="92" t="s">
        <v>7</v>
      </c>
      <c r="H2073" s="94"/>
      <c r="I2073" s="94"/>
      <c r="J2073" s="94"/>
      <c r="K2073" s="94"/>
      <c r="L2073" s="94"/>
      <c r="M2073" s="94"/>
      <c r="N2073" s="94"/>
      <c r="O2073" s="94"/>
      <c r="P2073" s="94"/>
      <c r="Q2073" s="94"/>
      <c r="R2073" s="94"/>
      <c r="S2073" s="94"/>
      <c r="T2073" s="94"/>
      <c r="U2073" s="94"/>
      <c r="V2073" s="94"/>
      <c r="W2073" s="94"/>
    </row>
    <row r="2074" spans="1:23" ht="30" customHeight="1" x14ac:dyDescent="0.25">
      <c r="A2074" s="92" t="s">
        <v>7240</v>
      </c>
      <c r="B2074" s="92" t="s">
        <v>3193</v>
      </c>
      <c r="C2074" s="28" t="s">
        <v>14</v>
      </c>
      <c r="D2074" s="92" t="s">
        <v>7823</v>
      </c>
      <c r="E2074" s="92" t="s">
        <v>7824</v>
      </c>
      <c r="F2074" s="23">
        <v>42002</v>
      </c>
      <c r="G2074" s="92" t="s">
        <v>10</v>
      </c>
      <c r="H2074" s="61"/>
      <c r="I2074" s="61"/>
      <c r="J2074" s="61"/>
      <c r="K2074" s="61"/>
      <c r="L2074" s="61"/>
      <c r="M2074" s="61"/>
      <c r="N2074" s="61"/>
      <c r="O2074" s="94"/>
      <c r="P2074" s="94"/>
      <c r="Q2074" s="94"/>
      <c r="R2074" s="94"/>
      <c r="S2074" s="94"/>
      <c r="T2074" s="94"/>
      <c r="U2074" s="94"/>
      <c r="V2074" s="94"/>
      <c r="W2074" s="94"/>
    </row>
    <row r="2075" spans="1:23" ht="30" customHeight="1" x14ac:dyDescent="0.25">
      <c r="A2075" s="92" t="s">
        <v>7241</v>
      </c>
      <c r="B2075" s="92" t="s">
        <v>7395</v>
      </c>
      <c r="C2075" s="28" t="s">
        <v>14</v>
      </c>
      <c r="D2075" s="92" t="s">
        <v>7787</v>
      </c>
      <c r="E2075" s="92" t="s">
        <v>7788</v>
      </c>
      <c r="F2075" s="23">
        <v>42002</v>
      </c>
      <c r="G2075" s="92" t="s">
        <v>10</v>
      </c>
      <c r="H2075" s="94"/>
      <c r="I2075" s="94"/>
      <c r="J2075" s="94"/>
      <c r="K2075" s="94"/>
      <c r="L2075" s="94"/>
      <c r="M2075" s="94"/>
      <c r="N2075" s="94"/>
      <c r="O2075" s="94"/>
      <c r="P2075" s="94"/>
      <c r="Q2075" s="94"/>
      <c r="R2075" s="94"/>
      <c r="S2075" s="94"/>
      <c r="T2075" s="94"/>
      <c r="U2075" s="94"/>
      <c r="V2075" s="94"/>
      <c r="W2075" s="94"/>
    </row>
    <row r="2076" spans="1:23" ht="30" customHeight="1" x14ac:dyDescent="0.25">
      <c r="A2076" s="92" t="s">
        <v>7238</v>
      </c>
      <c r="B2076" s="92" t="s">
        <v>7393</v>
      </c>
      <c r="C2076" s="28" t="s">
        <v>14</v>
      </c>
      <c r="D2076" s="92" t="s">
        <v>7573</v>
      </c>
      <c r="E2076" s="92" t="s">
        <v>7574</v>
      </c>
      <c r="F2076" s="23">
        <v>42003</v>
      </c>
      <c r="G2076" s="92" t="s">
        <v>8</v>
      </c>
      <c r="H2076" s="94"/>
      <c r="I2076" s="94"/>
      <c r="J2076" s="94"/>
      <c r="K2076" s="94"/>
      <c r="L2076" s="94"/>
      <c r="M2076" s="94"/>
      <c r="N2076" s="94"/>
      <c r="O2076" s="94"/>
      <c r="P2076" s="94"/>
      <c r="Q2076" s="94"/>
      <c r="R2076" s="94"/>
      <c r="S2076" s="94"/>
      <c r="T2076" s="94"/>
      <c r="U2076" s="94"/>
      <c r="V2076" s="94"/>
      <c r="W2076" s="94"/>
    </row>
    <row r="2077" spans="1:23" ht="30" customHeight="1" x14ac:dyDescent="0.25">
      <c r="A2077" s="92" t="s">
        <v>7239</v>
      </c>
      <c r="B2077" s="92" t="s">
        <v>7394</v>
      </c>
      <c r="C2077" s="28" t="s">
        <v>14</v>
      </c>
      <c r="D2077" s="92" t="s">
        <v>7769</v>
      </c>
      <c r="E2077" s="92" t="s">
        <v>7770</v>
      </c>
      <c r="F2077" s="23">
        <v>42003</v>
      </c>
      <c r="G2077" s="92" t="s">
        <v>8</v>
      </c>
      <c r="H2077" s="61"/>
      <c r="I2077" s="61"/>
      <c r="J2077" s="61"/>
      <c r="K2077" s="61"/>
      <c r="L2077" s="61"/>
      <c r="M2077" s="61"/>
      <c r="N2077" s="61"/>
      <c r="O2077" s="94"/>
      <c r="P2077" s="94"/>
      <c r="Q2077" s="94"/>
      <c r="R2077" s="94"/>
      <c r="S2077" s="94"/>
      <c r="T2077" s="94"/>
      <c r="U2077" s="94"/>
      <c r="V2077" s="94"/>
      <c r="W2077" s="94"/>
    </row>
    <row r="2078" spans="1:23" ht="30" customHeight="1" x14ac:dyDescent="0.25">
      <c r="A2078" s="92" t="s">
        <v>7237</v>
      </c>
      <c r="B2078" s="92" t="s">
        <v>7392</v>
      </c>
      <c r="C2078" s="28" t="s">
        <v>14</v>
      </c>
      <c r="D2078" s="92" t="s">
        <v>7803</v>
      </c>
      <c r="E2078" s="92" t="s">
        <v>7804</v>
      </c>
      <c r="F2078" s="23">
        <v>42004</v>
      </c>
      <c r="G2078" s="92" t="s">
        <v>9</v>
      </c>
      <c r="H2078" s="61"/>
      <c r="I2078" s="61"/>
      <c r="J2078" s="61"/>
      <c r="K2078" s="61"/>
      <c r="L2078" s="61"/>
      <c r="M2078" s="61"/>
      <c r="N2078" s="61"/>
      <c r="O2078" s="94"/>
      <c r="P2078" s="94"/>
      <c r="Q2078" s="94"/>
      <c r="R2078" s="94"/>
      <c r="S2078" s="94"/>
      <c r="T2078" s="94"/>
      <c r="U2078" s="94"/>
      <c r="V2078" s="94"/>
      <c r="W2078" s="94"/>
    </row>
  </sheetData>
  <sortState ref="A2:G2078">
    <sortCondition ref="F2:F2078"/>
  </sortState>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dc:creator>
  <cp:lastModifiedBy>Nick Anderson</cp:lastModifiedBy>
  <dcterms:created xsi:type="dcterms:W3CDTF">2013-02-04T01:25:24Z</dcterms:created>
  <dcterms:modified xsi:type="dcterms:W3CDTF">2015-01-15T19:51:01Z</dcterms:modified>
</cp:coreProperties>
</file>